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09\"/>
    </mc:Choice>
  </mc:AlternateContent>
  <xr:revisionPtr revIDLastSave="0" documentId="13_ncr:8001_{9D5EA68A-6BD9-4CC3-BF0A-48352DD68B2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35" uniqueCount="356">
  <si>
    <t>09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7233</t>
  </si>
  <si>
    <t>2001001125</t>
  </si>
  <si>
    <t>B21889</t>
  </si>
  <si>
    <t>B21890</t>
  </si>
  <si>
    <t>B21891</t>
  </si>
  <si>
    <t>B52316</t>
  </si>
  <si>
    <t>B60323</t>
  </si>
  <si>
    <t>B60325</t>
  </si>
  <si>
    <t>B60326</t>
  </si>
  <si>
    <t>B60327</t>
  </si>
  <si>
    <t>B71718</t>
  </si>
  <si>
    <t>B77297</t>
  </si>
  <si>
    <t>B84324</t>
  </si>
  <si>
    <t>B86004</t>
  </si>
  <si>
    <t>B86005</t>
  </si>
  <si>
    <t>B86015</t>
  </si>
  <si>
    <t>B105676</t>
  </si>
  <si>
    <t>B115352</t>
  </si>
  <si>
    <t>B115573</t>
  </si>
  <si>
    <t>B134223</t>
  </si>
  <si>
    <t>B134225</t>
  </si>
  <si>
    <t>B134226</t>
  </si>
  <si>
    <t>B140357</t>
  </si>
  <si>
    <t>B148050</t>
  </si>
  <si>
    <t>B149070</t>
  </si>
  <si>
    <t>B150490</t>
  </si>
  <si>
    <t>B150491</t>
  </si>
  <si>
    <t>B156653</t>
  </si>
  <si>
    <t>B172615</t>
  </si>
  <si>
    <t>B172616</t>
  </si>
  <si>
    <t>B185407</t>
  </si>
  <si>
    <t>B186565</t>
  </si>
  <si>
    <t>B186582</t>
  </si>
  <si>
    <t>B189413</t>
  </si>
  <si>
    <t>B189414</t>
  </si>
  <si>
    <t>B202192</t>
  </si>
  <si>
    <t>B202193</t>
  </si>
  <si>
    <t>B202194</t>
  </si>
  <si>
    <t>B202195</t>
  </si>
  <si>
    <t>B210807</t>
  </si>
  <si>
    <t>B215050</t>
  </si>
  <si>
    <t>B215051</t>
  </si>
  <si>
    <t>B222344</t>
  </si>
  <si>
    <t>B225117</t>
  </si>
  <si>
    <t>B234971</t>
  </si>
  <si>
    <t>B247175</t>
  </si>
  <si>
    <t>B247176</t>
  </si>
  <si>
    <t>B259638</t>
  </si>
  <si>
    <t>B259639</t>
  </si>
  <si>
    <t>B268778</t>
  </si>
  <si>
    <t>B268779</t>
  </si>
  <si>
    <t>B276019</t>
  </si>
  <si>
    <t>B283178</t>
  </si>
  <si>
    <t>B283179</t>
  </si>
  <si>
    <t>B283361</t>
  </si>
  <si>
    <t>B297896</t>
  </si>
  <si>
    <t>B297897</t>
  </si>
  <si>
    <t>B297898</t>
  </si>
  <si>
    <t>B302381</t>
  </si>
  <si>
    <t>B302775</t>
  </si>
  <si>
    <t>B309155</t>
  </si>
  <si>
    <t>B318896</t>
  </si>
  <si>
    <t>B318897</t>
  </si>
  <si>
    <t>B322203</t>
  </si>
  <si>
    <t>B334055</t>
  </si>
  <si>
    <t>B334067</t>
  </si>
  <si>
    <t>B334248</t>
  </si>
  <si>
    <t>B339379</t>
  </si>
  <si>
    <t>B352164</t>
  </si>
  <si>
    <t>B352165</t>
  </si>
  <si>
    <t>B357340</t>
  </si>
  <si>
    <t>B362936</t>
  </si>
  <si>
    <t>B363258</t>
  </si>
  <si>
    <t>B372662</t>
  </si>
  <si>
    <t>B382806</t>
  </si>
  <si>
    <t>B390306</t>
  </si>
  <si>
    <t>B390308</t>
  </si>
  <si>
    <t>B396244</t>
  </si>
  <si>
    <t>B396245</t>
  </si>
  <si>
    <t>B413055</t>
  </si>
  <si>
    <t>B414473</t>
  </si>
  <si>
    <t>B419921</t>
  </si>
  <si>
    <t>B419923</t>
  </si>
  <si>
    <t>B431369</t>
  </si>
  <si>
    <t>B431374</t>
  </si>
  <si>
    <t>B432541</t>
  </si>
  <si>
    <t>B442669</t>
  </si>
  <si>
    <t>B454190</t>
  </si>
  <si>
    <t>B458203</t>
  </si>
  <si>
    <t>B458213</t>
  </si>
  <si>
    <t>B462064</t>
  </si>
  <si>
    <t>B462065</t>
  </si>
  <si>
    <t>B462066</t>
  </si>
  <si>
    <t>B472620</t>
  </si>
  <si>
    <t>B478227</t>
  </si>
  <si>
    <t>B478228</t>
  </si>
  <si>
    <t>B482617</t>
  </si>
  <si>
    <t>B489184</t>
  </si>
  <si>
    <t>B494490</t>
  </si>
  <si>
    <t>B494491</t>
  </si>
  <si>
    <t>B494492</t>
  </si>
  <si>
    <t>B501419</t>
  </si>
  <si>
    <t>B517090</t>
  </si>
  <si>
    <t>B517091</t>
  </si>
  <si>
    <t>B524198</t>
  </si>
  <si>
    <t>B529190</t>
  </si>
  <si>
    <t>B539922</t>
  </si>
  <si>
    <t>B539924</t>
  </si>
  <si>
    <t>B547473</t>
  </si>
  <si>
    <t>B547474</t>
  </si>
  <si>
    <t>B554028</t>
  </si>
  <si>
    <t>B554029</t>
  </si>
  <si>
    <t>B569131</t>
  </si>
  <si>
    <t>B576277</t>
  </si>
  <si>
    <t>B576278</t>
  </si>
  <si>
    <t>B576279</t>
  </si>
  <si>
    <t>B587592</t>
  </si>
  <si>
    <t>B591992</t>
  </si>
  <si>
    <t>B605278</t>
  </si>
  <si>
    <t>B606631</t>
  </si>
  <si>
    <t>B608110</t>
  </si>
  <si>
    <t>B608111</t>
  </si>
  <si>
    <t>B620580</t>
  </si>
  <si>
    <t>B620588</t>
  </si>
  <si>
    <t>B620589</t>
  </si>
  <si>
    <t>B637314</t>
  </si>
  <si>
    <t>B640076</t>
  </si>
  <si>
    <t>B640077</t>
  </si>
  <si>
    <t>B655477</t>
  </si>
  <si>
    <t>B667923</t>
  </si>
  <si>
    <t>B667924</t>
  </si>
  <si>
    <t>B678355</t>
  </si>
  <si>
    <t>B679867</t>
  </si>
  <si>
    <t>B681925</t>
  </si>
  <si>
    <t>B694852</t>
  </si>
  <si>
    <t>B699356</t>
  </si>
  <si>
    <t>B699357</t>
  </si>
  <si>
    <t>B699359</t>
  </si>
  <si>
    <t>B703862</t>
  </si>
  <si>
    <t>B703863</t>
  </si>
  <si>
    <t>B58875</t>
  </si>
  <si>
    <t>B64377</t>
  </si>
  <si>
    <t>B68915</t>
  </si>
  <si>
    <t>B74310</t>
  </si>
  <si>
    <t>B79362</t>
  </si>
  <si>
    <t>B83997</t>
  </si>
  <si>
    <t>B86842</t>
  </si>
  <si>
    <t>B91028</t>
  </si>
  <si>
    <t>B91029</t>
  </si>
  <si>
    <t>B96810</t>
  </si>
  <si>
    <t>B105864</t>
  </si>
  <si>
    <t>B109081</t>
  </si>
  <si>
    <t>B109082</t>
  </si>
  <si>
    <t>B114518</t>
  </si>
  <si>
    <t>B115078</t>
  </si>
  <si>
    <t>B115350</t>
  </si>
  <si>
    <t>B115411</t>
  </si>
  <si>
    <t>B117102</t>
  </si>
  <si>
    <t>B123052</t>
  </si>
  <si>
    <t>B128717</t>
  </si>
  <si>
    <t>B140951</t>
  </si>
  <si>
    <t>B148400</t>
  </si>
  <si>
    <t>B154678</t>
  </si>
  <si>
    <t>B154679</t>
  </si>
  <si>
    <t>B158982</t>
  </si>
  <si>
    <t>B162545</t>
  </si>
  <si>
    <t>B162546</t>
  </si>
  <si>
    <t>B170219</t>
  </si>
  <si>
    <t>B171725</t>
  </si>
  <si>
    <t>B172620</t>
  </si>
  <si>
    <t>B183975</t>
  </si>
  <si>
    <t>B189302</t>
  </si>
  <si>
    <t>B189303</t>
  </si>
  <si>
    <t>B189469</t>
  </si>
  <si>
    <t>B189470</t>
  </si>
  <si>
    <t>B194476</t>
  </si>
  <si>
    <t>B197787</t>
  </si>
  <si>
    <t>B197788</t>
  </si>
  <si>
    <t>B204285</t>
  </si>
  <si>
    <t>B208463</t>
  </si>
  <si>
    <t>B208464</t>
  </si>
  <si>
    <t>B212064</t>
  </si>
  <si>
    <t>B212065</t>
  </si>
  <si>
    <t>B212564</t>
  </si>
  <si>
    <t>B220988</t>
  </si>
  <si>
    <t>B222329</t>
  </si>
  <si>
    <t>B224650</t>
  </si>
  <si>
    <t>B230551</t>
  </si>
  <si>
    <t>B230552</t>
  </si>
  <si>
    <t>B235433</t>
  </si>
  <si>
    <t>B235448</t>
  </si>
  <si>
    <t>B235449</t>
  </si>
  <si>
    <t>B242951</t>
  </si>
  <si>
    <t>B242960</t>
  </si>
  <si>
    <t>B244080</t>
  </si>
  <si>
    <t>B252501</t>
  </si>
  <si>
    <t>B254384</t>
  </si>
  <si>
    <t>B260306</t>
  </si>
  <si>
    <t>B268780</t>
  </si>
  <si>
    <t>B268781</t>
  </si>
  <si>
    <t>B274481</t>
  </si>
  <si>
    <t>B278452</t>
  </si>
  <si>
    <t>B283053</t>
  </si>
  <si>
    <t>B288818</t>
  </si>
  <si>
    <t>B288819</t>
  </si>
  <si>
    <t>B288924</t>
  </si>
  <si>
    <t>B288925</t>
  </si>
  <si>
    <t>B293920</t>
  </si>
  <si>
    <t>B295723</t>
  </si>
  <si>
    <t>B303363</t>
  </si>
  <si>
    <t>B309356</t>
  </si>
  <si>
    <t>B312259</t>
  </si>
  <si>
    <t>B316352</t>
  </si>
  <si>
    <t>B323406</t>
  </si>
  <si>
    <t>B323714</t>
  </si>
  <si>
    <t>B327509</t>
  </si>
  <si>
    <t>B327510</t>
  </si>
  <si>
    <t>B334135</t>
  </si>
  <si>
    <t>B336075</t>
  </si>
  <si>
    <t>B336076</t>
  </si>
  <si>
    <t>B339365</t>
  </si>
  <si>
    <t>B339366</t>
  </si>
  <si>
    <t>B340961</t>
  </si>
  <si>
    <t>B342074</t>
  </si>
  <si>
    <t>B346535</t>
  </si>
  <si>
    <t>B346537</t>
  </si>
  <si>
    <t>B357997</t>
  </si>
  <si>
    <t>B358001</t>
  </si>
  <si>
    <t>B362890</t>
  </si>
  <si>
    <t>B371601</t>
  </si>
  <si>
    <t>B382834</t>
  </si>
  <si>
    <t>B390284</t>
  </si>
  <si>
    <t>B391676</t>
  </si>
  <si>
    <t>B393337</t>
  </si>
  <si>
    <t>B399777</t>
  </si>
  <si>
    <t>B403477</t>
  </si>
  <si>
    <t>B403650</t>
  </si>
  <si>
    <t>B414474</t>
  </si>
  <si>
    <t>B414475</t>
  </si>
  <si>
    <t>B419848</t>
  </si>
  <si>
    <t>B419849</t>
  </si>
  <si>
    <t>B419852</t>
  </si>
  <si>
    <t>B422687</t>
  </si>
  <si>
    <t>B422737</t>
  </si>
  <si>
    <t>B427789</t>
  </si>
  <si>
    <t>B435273</t>
  </si>
  <si>
    <t>B441068</t>
  </si>
  <si>
    <t>B442658</t>
  </si>
  <si>
    <t>B444647</t>
  </si>
  <si>
    <t>B457203</t>
  </si>
  <si>
    <t>B458201</t>
  </si>
  <si>
    <t>B458202</t>
  </si>
  <si>
    <t>B467424</t>
  </si>
  <si>
    <t>B471707</t>
  </si>
  <si>
    <t>B471708</t>
  </si>
  <si>
    <t>B475628</t>
  </si>
  <si>
    <t>B483152</t>
  </si>
  <si>
    <t>B483153</t>
  </si>
  <si>
    <t>B483156</t>
  </si>
  <si>
    <t>B489701</t>
  </si>
  <si>
    <t>B489703</t>
  </si>
  <si>
    <t>B495925</t>
  </si>
  <si>
    <t>B495926</t>
  </si>
  <si>
    <t>B500088</t>
  </si>
  <si>
    <t>B515472</t>
  </si>
  <si>
    <t>B515493</t>
  </si>
  <si>
    <t>B515540</t>
  </si>
  <si>
    <t>B524201</t>
  </si>
  <si>
    <t>B529191</t>
  </si>
  <si>
    <t>B530591</t>
  </si>
  <si>
    <t>B535394</t>
  </si>
  <si>
    <t>B536129</t>
  </si>
  <si>
    <t>B545937</t>
  </si>
  <si>
    <t>B545938</t>
  </si>
  <si>
    <t>B557358</t>
  </si>
  <si>
    <t>B561092</t>
  </si>
  <si>
    <t>B562264</t>
  </si>
  <si>
    <t>B576054</t>
  </si>
  <si>
    <t>B576056</t>
  </si>
  <si>
    <t>B582865</t>
  </si>
  <si>
    <t>B582866</t>
  </si>
  <si>
    <t>B582871</t>
  </si>
  <si>
    <t>B582872</t>
  </si>
  <si>
    <t>B582874</t>
  </si>
  <si>
    <t>B582875</t>
  </si>
  <si>
    <t>B587582</t>
  </si>
  <si>
    <t>B587803</t>
  </si>
  <si>
    <t>B592972</t>
  </si>
  <si>
    <t>B597719</t>
  </si>
  <si>
    <t>B599142</t>
  </si>
  <si>
    <t>B606787</t>
  </si>
  <si>
    <t>B606790</t>
  </si>
  <si>
    <t>B616144</t>
  </si>
  <si>
    <t>B618140</t>
  </si>
  <si>
    <t>B620587</t>
  </si>
  <si>
    <t>B637428</t>
  </si>
  <si>
    <t>B637429</t>
  </si>
  <si>
    <t>B637457</t>
  </si>
  <si>
    <t>B644533</t>
  </si>
  <si>
    <t>2001001116</t>
  </si>
  <si>
    <t>B648943</t>
  </si>
  <si>
    <t>B658014</t>
  </si>
  <si>
    <t>B660085</t>
  </si>
  <si>
    <t>B664071</t>
  </si>
  <si>
    <t>B669174</t>
  </si>
  <si>
    <t>B673538</t>
  </si>
  <si>
    <t>B673554</t>
  </si>
  <si>
    <t>B679862</t>
  </si>
  <si>
    <t>B682572</t>
  </si>
  <si>
    <t>B682573</t>
  </si>
  <si>
    <t>B696369</t>
  </si>
  <si>
    <t>B696373</t>
  </si>
  <si>
    <t>B70044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31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5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09.468990937501</v>
      </c>
      <c r="C10" s="7" t="s">
        <v>10</v>
      </c>
      <c r="D10" s="11">
        <v>133611</v>
      </c>
      <c r="E10" s="12">
        <v>13.5404</v>
      </c>
      <c r="F10" s="7" t="s">
        <v>22</v>
      </c>
      <c r="G10" s="13">
        <v>1809146.38</v>
      </c>
      <c r="H10" s="7" t="s">
        <v>23</v>
      </c>
      <c r="I10" s="12">
        <v>13.67</v>
      </c>
      <c r="J10" s="12">
        <v>13.46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3611</v>
      </c>
      <c r="E11" s="17">
        <v>13.5404</v>
      </c>
      <c r="F11" s="14"/>
      <c r="G11" s="18">
        <v>1809146.38</v>
      </c>
      <c r="H11" s="14"/>
      <c r="I11" s="17">
        <v>13.67</v>
      </c>
      <c r="J11" s="17">
        <v>13.465</v>
      </c>
    </row>
    <row r="12" spans="1:13" s="1" customFormat="1" ht="19.7" customHeight="1" x14ac:dyDescent="0.2">
      <c r="A12" s="7" t="s">
        <v>12</v>
      </c>
      <c r="B12" s="10">
        <v>45909.468990937501</v>
      </c>
      <c r="C12" s="7" t="s">
        <v>10</v>
      </c>
      <c r="D12" s="11">
        <v>119894</v>
      </c>
      <c r="E12" s="12">
        <v>148.91650000000001</v>
      </c>
      <c r="F12" s="7" t="s">
        <v>25</v>
      </c>
      <c r="G12" s="13">
        <v>17854194.850000001</v>
      </c>
      <c r="H12" s="7" t="s">
        <v>26</v>
      </c>
      <c r="I12" s="12">
        <v>150.25</v>
      </c>
      <c r="J12" s="12">
        <v>148.05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19894</v>
      </c>
      <c r="E13" s="17">
        <v>148.91650000000001</v>
      </c>
      <c r="F13" s="14"/>
      <c r="G13" s="18">
        <v>17854194.850000001</v>
      </c>
      <c r="H13" s="14"/>
      <c r="I13" s="17">
        <v>150.25</v>
      </c>
      <c r="J13" s="17">
        <v>148.05000000000001</v>
      </c>
    </row>
    <row r="14" spans="1:13" s="1" customFormat="1" ht="19.7" customHeight="1" x14ac:dyDescent="0.2">
      <c r="A14" s="7" t="s">
        <v>12</v>
      </c>
      <c r="B14" s="10">
        <v>45909.468990937501</v>
      </c>
      <c r="C14" s="7" t="s">
        <v>10</v>
      </c>
      <c r="D14" s="11">
        <v>13207</v>
      </c>
      <c r="E14" s="12">
        <v>101.0106</v>
      </c>
      <c r="F14" s="7" t="s">
        <v>27</v>
      </c>
      <c r="G14" s="13">
        <v>1334046.99</v>
      </c>
      <c r="H14" s="7" t="s">
        <v>28</v>
      </c>
      <c r="I14" s="12">
        <v>101.9</v>
      </c>
      <c r="J14" s="12">
        <v>100.6</v>
      </c>
    </row>
    <row r="15" spans="1:13" s="1" customFormat="1" ht="19.7" customHeight="1" x14ac:dyDescent="0.2">
      <c r="A15" s="14"/>
      <c r="B15" s="14"/>
      <c r="C15" s="15" t="s">
        <v>24</v>
      </c>
      <c r="D15" s="16">
        <v>13207</v>
      </c>
      <c r="E15" s="17">
        <v>101.0106</v>
      </c>
      <c r="F15" s="14"/>
      <c r="G15" s="18">
        <v>1334046.99</v>
      </c>
      <c r="H15" s="14"/>
      <c r="I15" s="17">
        <v>101.9</v>
      </c>
      <c r="J15" s="17">
        <v>100.6</v>
      </c>
    </row>
    <row r="16" spans="1:13" s="1" customFormat="1" ht="19.7" customHeight="1" x14ac:dyDescent="0.2">
      <c r="A16" s="34" t="s">
        <v>35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5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09</v>
      </c>
      <c r="C21" s="23">
        <v>45909.375028541697</v>
      </c>
      <c r="D21" s="21" t="s">
        <v>10</v>
      </c>
      <c r="E21" s="21" t="s">
        <v>22</v>
      </c>
      <c r="F21" s="24">
        <v>13.555</v>
      </c>
      <c r="G21" s="21" t="s">
        <v>39</v>
      </c>
      <c r="H21" s="25">
        <v>419</v>
      </c>
      <c r="I21" s="26">
        <v>5679.5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09</v>
      </c>
      <c r="C22" s="29">
        <v>45909.375037395803</v>
      </c>
      <c r="D22" s="27" t="s">
        <v>10</v>
      </c>
      <c r="E22" s="27" t="s">
        <v>22</v>
      </c>
      <c r="F22" s="30">
        <v>13.555</v>
      </c>
      <c r="G22" s="27" t="s">
        <v>39</v>
      </c>
      <c r="H22" s="31">
        <v>200</v>
      </c>
      <c r="I22" s="32">
        <v>271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09</v>
      </c>
      <c r="C23" s="23">
        <v>45909.375037395803</v>
      </c>
      <c r="D23" s="21" t="s">
        <v>10</v>
      </c>
      <c r="E23" s="21" t="s">
        <v>22</v>
      </c>
      <c r="F23" s="24">
        <v>13.555</v>
      </c>
      <c r="G23" s="21" t="s">
        <v>39</v>
      </c>
      <c r="H23" s="25">
        <v>47</v>
      </c>
      <c r="I23" s="26">
        <v>637.0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09</v>
      </c>
      <c r="C24" s="29">
        <v>45909.375037395803</v>
      </c>
      <c r="D24" s="27" t="s">
        <v>10</v>
      </c>
      <c r="E24" s="27" t="s">
        <v>22</v>
      </c>
      <c r="F24" s="30">
        <v>13.555</v>
      </c>
      <c r="G24" s="27" t="s">
        <v>39</v>
      </c>
      <c r="H24" s="31">
        <v>878</v>
      </c>
      <c r="I24" s="32">
        <v>11901.2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09</v>
      </c>
      <c r="C25" s="23">
        <v>45909.3782514005</v>
      </c>
      <c r="D25" s="21" t="s">
        <v>10</v>
      </c>
      <c r="E25" s="21" t="s">
        <v>22</v>
      </c>
      <c r="F25" s="24">
        <v>13.615</v>
      </c>
      <c r="G25" s="21" t="s">
        <v>39</v>
      </c>
      <c r="H25" s="25">
        <v>1239</v>
      </c>
      <c r="I25" s="26">
        <v>16868.99000000000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09</v>
      </c>
      <c r="C26" s="29">
        <v>45909.379887338</v>
      </c>
      <c r="D26" s="27" t="s">
        <v>10</v>
      </c>
      <c r="E26" s="27" t="s">
        <v>22</v>
      </c>
      <c r="F26" s="30">
        <v>13.645</v>
      </c>
      <c r="G26" s="27" t="s">
        <v>39</v>
      </c>
      <c r="H26" s="31">
        <v>675</v>
      </c>
      <c r="I26" s="32">
        <v>9210.379999999999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09</v>
      </c>
      <c r="C27" s="23">
        <v>45909.379887338</v>
      </c>
      <c r="D27" s="21" t="s">
        <v>10</v>
      </c>
      <c r="E27" s="21" t="s">
        <v>22</v>
      </c>
      <c r="F27" s="24">
        <v>13.645</v>
      </c>
      <c r="G27" s="21" t="s">
        <v>39</v>
      </c>
      <c r="H27" s="25">
        <v>675</v>
      </c>
      <c r="I27" s="26">
        <v>9210.379999999999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09</v>
      </c>
      <c r="C28" s="29">
        <v>45909.379887338</v>
      </c>
      <c r="D28" s="27" t="s">
        <v>10</v>
      </c>
      <c r="E28" s="27" t="s">
        <v>22</v>
      </c>
      <c r="F28" s="30">
        <v>13.645</v>
      </c>
      <c r="G28" s="27" t="s">
        <v>39</v>
      </c>
      <c r="H28" s="31">
        <v>675</v>
      </c>
      <c r="I28" s="32">
        <v>9210.379999999999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09</v>
      </c>
      <c r="C29" s="23">
        <v>45909.379887338</v>
      </c>
      <c r="D29" s="21" t="s">
        <v>10</v>
      </c>
      <c r="E29" s="21" t="s">
        <v>22</v>
      </c>
      <c r="F29" s="24">
        <v>13.645</v>
      </c>
      <c r="G29" s="21" t="s">
        <v>39</v>
      </c>
      <c r="H29" s="25">
        <v>445</v>
      </c>
      <c r="I29" s="26">
        <v>6072.0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09</v>
      </c>
      <c r="C30" s="29">
        <v>45909.382533588003</v>
      </c>
      <c r="D30" s="27" t="s">
        <v>10</v>
      </c>
      <c r="E30" s="27" t="s">
        <v>22</v>
      </c>
      <c r="F30" s="30">
        <v>13.65</v>
      </c>
      <c r="G30" s="27" t="s">
        <v>39</v>
      </c>
      <c r="H30" s="31">
        <v>1197</v>
      </c>
      <c r="I30" s="32">
        <v>16339.0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09</v>
      </c>
      <c r="C31" s="23">
        <v>45909.384071007</v>
      </c>
      <c r="D31" s="21" t="s">
        <v>10</v>
      </c>
      <c r="E31" s="21" t="s">
        <v>22</v>
      </c>
      <c r="F31" s="24">
        <v>13.65</v>
      </c>
      <c r="G31" s="21" t="s">
        <v>39</v>
      </c>
      <c r="H31" s="25">
        <v>1131</v>
      </c>
      <c r="I31" s="26">
        <v>15438.1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09</v>
      </c>
      <c r="C32" s="29">
        <v>45909.385953819401</v>
      </c>
      <c r="D32" s="27" t="s">
        <v>10</v>
      </c>
      <c r="E32" s="27" t="s">
        <v>22</v>
      </c>
      <c r="F32" s="30">
        <v>13.65</v>
      </c>
      <c r="G32" s="27" t="s">
        <v>39</v>
      </c>
      <c r="H32" s="31">
        <v>1109</v>
      </c>
      <c r="I32" s="32">
        <v>15137.8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09</v>
      </c>
      <c r="C33" s="23">
        <v>45909.386466955999</v>
      </c>
      <c r="D33" s="21" t="s">
        <v>10</v>
      </c>
      <c r="E33" s="21" t="s">
        <v>22</v>
      </c>
      <c r="F33" s="24">
        <v>13.64</v>
      </c>
      <c r="G33" s="21" t="s">
        <v>39</v>
      </c>
      <c r="H33" s="25">
        <v>1108</v>
      </c>
      <c r="I33" s="26">
        <v>15113.1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09</v>
      </c>
      <c r="C34" s="29">
        <v>45909.386466955999</v>
      </c>
      <c r="D34" s="27" t="s">
        <v>10</v>
      </c>
      <c r="E34" s="27" t="s">
        <v>22</v>
      </c>
      <c r="F34" s="30">
        <v>13.64</v>
      </c>
      <c r="G34" s="27" t="s">
        <v>39</v>
      </c>
      <c r="H34" s="31">
        <v>1153</v>
      </c>
      <c r="I34" s="32">
        <v>15726.9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09</v>
      </c>
      <c r="C35" s="23">
        <v>45909.386469953701</v>
      </c>
      <c r="D35" s="21" t="s">
        <v>10</v>
      </c>
      <c r="E35" s="21" t="s">
        <v>22</v>
      </c>
      <c r="F35" s="24">
        <v>13.635</v>
      </c>
      <c r="G35" s="21" t="s">
        <v>39</v>
      </c>
      <c r="H35" s="25">
        <v>1153</v>
      </c>
      <c r="I35" s="26">
        <v>15721.1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09</v>
      </c>
      <c r="C36" s="29">
        <v>45909.392554328697</v>
      </c>
      <c r="D36" s="27" t="s">
        <v>10</v>
      </c>
      <c r="E36" s="27" t="s">
        <v>22</v>
      </c>
      <c r="F36" s="30">
        <v>13.654999999999999</v>
      </c>
      <c r="G36" s="27" t="s">
        <v>39</v>
      </c>
      <c r="H36" s="31">
        <v>2379</v>
      </c>
      <c r="I36" s="32">
        <v>32485.2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09</v>
      </c>
      <c r="C37" s="23">
        <v>45909.3958907755</v>
      </c>
      <c r="D37" s="21" t="s">
        <v>10</v>
      </c>
      <c r="E37" s="21" t="s">
        <v>22</v>
      </c>
      <c r="F37" s="24">
        <v>13.645</v>
      </c>
      <c r="G37" s="21" t="s">
        <v>39</v>
      </c>
      <c r="H37" s="25">
        <v>1146</v>
      </c>
      <c r="I37" s="26">
        <v>15637.1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09</v>
      </c>
      <c r="C38" s="29">
        <v>45909.395953101899</v>
      </c>
      <c r="D38" s="27" t="s">
        <v>10</v>
      </c>
      <c r="E38" s="27" t="s">
        <v>22</v>
      </c>
      <c r="F38" s="30">
        <v>13.64</v>
      </c>
      <c r="G38" s="27" t="s">
        <v>39</v>
      </c>
      <c r="H38" s="31">
        <v>1131</v>
      </c>
      <c r="I38" s="32">
        <v>15426.8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09</v>
      </c>
      <c r="C39" s="23">
        <v>45909.402650381897</v>
      </c>
      <c r="D39" s="21" t="s">
        <v>10</v>
      </c>
      <c r="E39" s="21" t="s">
        <v>22</v>
      </c>
      <c r="F39" s="24">
        <v>13.67</v>
      </c>
      <c r="G39" s="21" t="s">
        <v>39</v>
      </c>
      <c r="H39" s="25">
        <v>684</v>
      </c>
      <c r="I39" s="26">
        <v>9350.280000000000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09</v>
      </c>
      <c r="C40" s="29">
        <v>45909.402650381897</v>
      </c>
      <c r="D40" s="27" t="s">
        <v>10</v>
      </c>
      <c r="E40" s="27" t="s">
        <v>22</v>
      </c>
      <c r="F40" s="30">
        <v>13.67</v>
      </c>
      <c r="G40" s="27" t="s">
        <v>39</v>
      </c>
      <c r="H40" s="31">
        <v>1500</v>
      </c>
      <c r="I40" s="32">
        <v>2050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09</v>
      </c>
      <c r="C41" s="23">
        <v>45909.402650381897</v>
      </c>
      <c r="D41" s="21" t="s">
        <v>10</v>
      </c>
      <c r="E41" s="21" t="s">
        <v>22</v>
      </c>
      <c r="F41" s="24">
        <v>13.67</v>
      </c>
      <c r="G41" s="21" t="s">
        <v>39</v>
      </c>
      <c r="H41" s="25">
        <v>421</v>
      </c>
      <c r="I41" s="26">
        <v>5755.0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09</v>
      </c>
      <c r="C42" s="29">
        <v>45909.404765972198</v>
      </c>
      <c r="D42" s="27" t="s">
        <v>10</v>
      </c>
      <c r="E42" s="27" t="s">
        <v>22</v>
      </c>
      <c r="F42" s="30">
        <v>13.654999999999999</v>
      </c>
      <c r="G42" s="27" t="s">
        <v>39</v>
      </c>
      <c r="H42" s="31">
        <v>1215</v>
      </c>
      <c r="I42" s="32">
        <v>16590.83000000000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09</v>
      </c>
      <c r="C43" s="23">
        <v>45909.406994942103</v>
      </c>
      <c r="D43" s="21" t="s">
        <v>10</v>
      </c>
      <c r="E43" s="21" t="s">
        <v>22</v>
      </c>
      <c r="F43" s="24">
        <v>13.645</v>
      </c>
      <c r="G43" s="21" t="s">
        <v>39</v>
      </c>
      <c r="H43" s="25">
        <v>134</v>
      </c>
      <c r="I43" s="26">
        <v>1828.4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09</v>
      </c>
      <c r="C44" s="29">
        <v>45909.4073175347</v>
      </c>
      <c r="D44" s="27" t="s">
        <v>10</v>
      </c>
      <c r="E44" s="27" t="s">
        <v>22</v>
      </c>
      <c r="F44" s="30">
        <v>13.64</v>
      </c>
      <c r="G44" s="27" t="s">
        <v>39</v>
      </c>
      <c r="H44" s="31">
        <v>500</v>
      </c>
      <c r="I44" s="32">
        <v>6820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09</v>
      </c>
      <c r="C45" s="23">
        <v>45909.4078674306</v>
      </c>
      <c r="D45" s="21" t="s">
        <v>10</v>
      </c>
      <c r="E45" s="21" t="s">
        <v>22</v>
      </c>
      <c r="F45" s="24">
        <v>13.635</v>
      </c>
      <c r="G45" s="21" t="s">
        <v>39</v>
      </c>
      <c r="H45" s="25">
        <v>53</v>
      </c>
      <c r="I45" s="26">
        <v>722.6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09</v>
      </c>
      <c r="C46" s="29">
        <v>45909.4078674306</v>
      </c>
      <c r="D46" s="27" t="s">
        <v>10</v>
      </c>
      <c r="E46" s="27" t="s">
        <v>22</v>
      </c>
      <c r="F46" s="30">
        <v>13.635</v>
      </c>
      <c r="G46" s="27" t="s">
        <v>39</v>
      </c>
      <c r="H46" s="31">
        <v>1244</v>
      </c>
      <c r="I46" s="32">
        <v>16961.93999999999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09</v>
      </c>
      <c r="C47" s="23">
        <v>45909.4103922801</v>
      </c>
      <c r="D47" s="21" t="s">
        <v>10</v>
      </c>
      <c r="E47" s="21" t="s">
        <v>22</v>
      </c>
      <c r="F47" s="24">
        <v>13.62</v>
      </c>
      <c r="G47" s="21" t="s">
        <v>39</v>
      </c>
      <c r="H47" s="25">
        <v>2306</v>
      </c>
      <c r="I47" s="26">
        <v>31407.7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09</v>
      </c>
      <c r="C48" s="29">
        <v>45909.416495347199</v>
      </c>
      <c r="D48" s="27" t="s">
        <v>10</v>
      </c>
      <c r="E48" s="27" t="s">
        <v>22</v>
      </c>
      <c r="F48" s="30">
        <v>13.615</v>
      </c>
      <c r="G48" s="27" t="s">
        <v>39</v>
      </c>
      <c r="H48" s="31">
        <v>1133</v>
      </c>
      <c r="I48" s="32">
        <v>15425.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09</v>
      </c>
      <c r="C49" s="23">
        <v>45909.416495347199</v>
      </c>
      <c r="D49" s="21" t="s">
        <v>10</v>
      </c>
      <c r="E49" s="21" t="s">
        <v>22</v>
      </c>
      <c r="F49" s="24">
        <v>13.615</v>
      </c>
      <c r="G49" s="21" t="s">
        <v>39</v>
      </c>
      <c r="H49" s="25">
        <v>1276</v>
      </c>
      <c r="I49" s="26">
        <v>17372.74000000000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09</v>
      </c>
      <c r="C50" s="29">
        <v>45909.421215023103</v>
      </c>
      <c r="D50" s="27" t="s">
        <v>10</v>
      </c>
      <c r="E50" s="27" t="s">
        <v>22</v>
      </c>
      <c r="F50" s="30">
        <v>13.615</v>
      </c>
      <c r="G50" s="27" t="s">
        <v>39</v>
      </c>
      <c r="H50" s="31">
        <v>84</v>
      </c>
      <c r="I50" s="32">
        <v>1143.660000000000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09</v>
      </c>
      <c r="C51" s="23">
        <v>45909.421846493096</v>
      </c>
      <c r="D51" s="21" t="s">
        <v>10</v>
      </c>
      <c r="E51" s="21" t="s">
        <v>22</v>
      </c>
      <c r="F51" s="24">
        <v>13.615</v>
      </c>
      <c r="G51" s="21" t="s">
        <v>39</v>
      </c>
      <c r="H51" s="25">
        <v>985</v>
      </c>
      <c r="I51" s="26">
        <v>13410.7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09</v>
      </c>
      <c r="C52" s="29">
        <v>45909.421854722197</v>
      </c>
      <c r="D52" s="27" t="s">
        <v>10</v>
      </c>
      <c r="E52" s="27" t="s">
        <v>22</v>
      </c>
      <c r="F52" s="30">
        <v>13.615</v>
      </c>
      <c r="G52" s="27" t="s">
        <v>39</v>
      </c>
      <c r="H52" s="31">
        <v>55</v>
      </c>
      <c r="I52" s="32">
        <v>748.8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09</v>
      </c>
      <c r="C53" s="23">
        <v>45909.423132916701</v>
      </c>
      <c r="D53" s="21" t="s">
        <v>10</v>
      </c>
      <c r="E53" s="21" t="s">
        <v>22</v>
      </c>
      <c r="F53" s="24">
        <v>13.605</v>
      </c>
      <c r="G53" s="21" t="s">
        <v>39</v>
      </c>
      <c r="H53" s="25">
        <v>1104</v>
      </c>
      <c r="I53" s="26">
        <v>15019.9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09</v>
      </c>
      <c r="C54" s="29">
        <v>45909.423132916701</v>
      </c>
      <c r="D54" s="27" t="s">
        <v>10</v>
      </c>
      <c r="E54" s="27" t="s">
        <v>22</v>
      </c>
      <c r="F54" s="30">
        <v>13.605</v>
      </c>
      <c r="G54" s="27" t="s">
        <v>39</v>
      </c>
      <c r="H54" s="31">
        <v>1109</v>
      </c>
      <c r="I54" s="32">
        <v>15087.9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09</v>
      </c>
      <c r="C55" s="23">
        <v>45909.429477453697</v>
      </c>
      <c r="D55" s="21" t="s">
        <v>10</v>
      </c>
      <c r="E55" s="21" t="s">
        <v>22</v>
      </c>
      <c r="F55" s="24">
        <v>13.61</v>
      </c>
      <c r="G55" s="21" t="s">
        <v>39</v>
      </c>
      <c r="H55" s="25">
        <v>797</v>
      </c>
      <c r="I55" s="26">
        <v>10847.1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09</v>
      </c>
      <c r="C56" s="29">
        <v>45909.429477453697</v>
      </c>
      <c r="D56" s="27" t="s">
        <v>10</v>
      </c>
      <c r="E56" s="27" t="s">
        <v>22</v>
      </c>
      <c r="F56" s="30">
        <v>13.61</v>
      </c>
      <c r="G56" s="27" t="s">
        <v>39</v>
      </c>
      <c r="H56" s="31">
        <v>797</v>
      </c>
      <c r="I56" s="32">
        <v>10847.1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09</v>
      </c>
      <c r="C57" s="23">
        <v>45909.429477453697</v>
      </c>
      <c r="D57" s="21" t="s">
        <v>10</v>
      </c>
      <c r="E57" s="21" t="s">
        <v>22</v>
      </c>
      <c r="F57" s="24">
        <v>13.61</v>
      </c>
      <c r="G57" s="21" t="s">
        <v>39</v>
      </c>
      <c r="H57" s="25">
        <v>853</v>
      </c>
      <c r="I57" s="26">
        <v>11609.33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09</v>
      </c>
      <c r="C58" s="29">
        <v>45909.429477453697</v>
      </c>
      <c r="D58" s="27" t="s">
        <v>10</v>
      </c>
      <c r="E58" s="27" t="s">
        <v>22</v>
      </c>
      <c r="F58" s="30">
        <v>13.61</v>
      </c>
      <c r="G58" s="27" t="s">
        <v>39</v>
      </c>
      <c r="H58" s="31">
        <v>186</v>
      </c>
      <c r="I58" s="32">
        <v>2531.4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09</v>
      </c>
      <c r="C59" s="23">
        <v>45909.434194884299</v>
      </c>
      <c r="D59" s="21" t="s">
        <v>10</v>
      </c>
      <c r="E59" s="21" t="s">
        <v>22</v>
      </c>
      <c r="F59" s="24">
        <v>13.6</v>
      </c>
      <c r="G59" s="21" t="s">
        <v>39</v>
      </c>
      <c r="H59" s="25">
        <v>842</v>
      </c>
      <c r="I59" s="26">
        <v>11451.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09</v>
      </c>
      <c r="C60" s="29">
        <v>45909.436471782399</v>
      </c>
      <c r="D60" s="27" t="s">
        <v>10</v>
      </c>
      <c r="E60" s="27" t="s">
        <v>22</v>
      </c>
      <c r="F60" s="30">
        <v>13.585000000000001</v>
      </c>
      <c r="G60" s="27" t="s">
        <v>39</v>
      </c>
      <c r="H60" s="31">
        <v>587</v>
      </c>
      <c r="I60" s="32">
        <v>7974.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09</v>
      </c>
      <c r="C61" s="23">
        <v>45909.436471782399</v>
      </c>
      <c r="D61" s="21" t="s">
        <v>10</v>
      </c>
      <c r="E61" s="21" t="s">
        <v>22</v>
      </c>
      <c r="F61" s="24">
        <v>13.585000000000001</v>
      </c>
      <c r="G61" s="21" t="s">
        <v>39</v>
      </c>
      <c r="H61" s="25">
        <v>639</v>
      </c>
      <c r="I61" s="26">
        <v>8680.8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09</v>
      </c>
      <c r="C62" s="29">
        <v>45909.440067314797</v>
      </c>
      <c r="D62" s="27" t="s">
        <v>10</v>
      </c>
      <c r="E62" s="27" t="s">
        <v>22</v>
      </c>
      <c r="F62" s="30">
        <v>13.58</v>
      </c>
      <c r="G62" s="27" t="s">
        <v>39</v>
      </c>
      <c r="H62" s="31">
        <v>1240</v>
      </c>
      <c r="I62" s="32">
        <v>16839.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09</v>
      </c>
      <c r="C63" s="23">
        <v>45909.441721099502</v>
      </c>
      <c r="D63" s="21" t="s">
        <v>10</v>
      </c>
      <c r="E63" s="21" t="s">
        <v>22</v>
      </c>
      <c r="F63" s="24">
        <v>13.56</v>
      </c>
      <c r="G63" s="21" t="s">
        <v>39</v>
      </c>
      <c r="H63" s="25">
        <v>1137</v>
      </c>
      <c r="I63" s="26">
        <v>15417.7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09</v>
      </c>
      <c r="C64" s="29">
        <v>45909.446871111097</v>
      </c>
      <c r="D64" s="27" t="s">
        <v>10</v>
      </c>
      <c r="E64" s="27" t="s">
        <v>22</v>
      </c>
      <c r="F64" s="30">
        <v>13.55</v>
      </c>
      <c r="G64" s="27" t="s">
        <v>39</v>
      </c>
      <c r="H64" s="31">
        <v>2276</v>
      </c>
      <c r="I64" s="32">
        <v>30839.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09</v>
      </c>
      <c r="C65" s="23">
        <v>45909.4530546065</v>
      </c>
      <c r="D65" s="21" t="s">
        <v>10</v>
      </c>
      <c r="E65" s="21" t="s">
        <v>22</v>
      </c>
      <c r="F65" s="24">
        <v>13.53</v>
      </c>
      <c r="G65" s="21" t="s">
        <v>39</v>
      </c>
      <c r="H65" s="25">
        <v>677</v>
      </c>
      <c r="I65" s="26">
        <v>9159.8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09</v>
      </c>
      <c r="C66" s="29">
        <v>45909.4530546065</v>
      </c>
      <c r="D66" s="27" t="s">
        <v>10</v>
      </c>
      <c r="E66" s="27" t="s">
        <v>22</v>
      </c>
      <c r="F66" s="30">
        <v>13.53</v>
      </c>
      <c r="G66" s="27" t="s">
        <v>39</v>
      </c>
      <c r="H66" s="31">
        <v>1407</v>
      </c>
      <c r="I66" s="32">
        <v>19036.7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09</v>
      </c>
      <c r="C67" s="23">
        <v>45909.459771736103</v>
      </c>
      <c r="D67" s="21" t="s">
        <v>10</v>
      </c>
      <c r="E67" s="21" t="s">
        <v>22</v>
      </c>
      <c r="F67" s="24">
        <v>13.52</v>
      </c>
      <c r="G67" s="21" t="s">
        <v>39</v>
      </c>
      <c r="H67" s="25">
        <v>1070</v>
      </c>
      <c r="I67" s="26">
        <v>14466.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09</v>
      </c>
      <c r="C68" s="29">
        <v>45909.459771736103</v>
      </c>
      <c r="D68" s="27" t="s">
        <v>10</v>
      </c>
      <c r="E68" s="27" t="s">
        <v>22</v>
      </c>
      <c r="F68" s="30">
        <v>13.52</v>
      </c>
      <c r="G68" s="27" t="s">
        <v>39</v>
      </c>
      <c r="H68" s="31">
        <v>1425</v>
      </c>
      <c r="I68" s="32">
        <v>1926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09</v>
      </c>
      <c r="C69" s="23">
        <v>45909.464914536999</v>
      </c>
      <c r="D69" s="21" t="s">
        <v>10</v>
      </c>
      <c r="E69" s="21" t="s">
        <v>22</v>
      </c>
      <c r="F69" s="24">
        <v>13.515000000000001</v>
      </c>
      <c r="G69" s="21" t="s">
        <v>39</v>
      </c>
      <c r="H69" s="25">
        <v>631</v>
      </c>
      <c r="I69" s="26">
        <v>8527.9699999999993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09</v>
      </c>
      <c r="C70" s="29">
        <v>45909.464914536999</v>
      </c>
      <c r="D70" s="27" t="s">
        <v>10</v>
      </c>
      <c r="E70" s="27" t="s">
        <v>22</v>
      </c>
      <c r="F70" s="30">
        <v>13.515000000000001</v>
      </c>
      <c r="G70" s="27" t="s">
        <v>39</v>
      </c>
      <c r="H70" s="31">
        <v>518</v>
      </c>
      <c r="I70" s="32">
        <v>7000.7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09</v>
      </c>
      <c r="C71" s="23">
        <v>45909.469205810201</v>
      </c>
      <c r="D71" s="21" t="s">
        <v>10</v>
      </c>
      <c r="E71" s="21" t="s">
        <v>22</v>
      </c>
      <c r="F71" s="24">
        <v>13.515000000000001</v>
      </c>
      <c r="G71" s="21" t="s">
        <v>39</v>
      </c>
      <c r="H71" s="25">
        <v>1240</v>
      </c>
      <c r="I71" s="26">
        <v>16758.59999999999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09</v>
      </c>
      <c r="C72" s="29">
        <v>45909.473290983799</v>
      </c>
      <c r="D72" s="27" t="s">
        <v>10</v>
      </c>
      <c r="E72" s="27" t="s">
        <v>22</v>
      </c>
      <c r="F72" s="30">
        <v>13.515000000000001</v>
      </c>
      <c r="G72" s="27" t="s">
        <v>39</v>
      </c>
      <c r="H72" s="31">
        <v>319</v>
      </c>
      <c r="I72" s="32">
        <v>4311.2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09</v>
      </c>
      <c r="C73" s="23">
        <v>45909.473290983799</v>
      </c>
      <c r="D73" s="21" t="s">
        <v>10</v>
      </c>
      <c r="E73" s="21" t="s">
        <v>22</v>
      </c>
      <c r="F73" s="24">
        <v>13.515000000000001</v>
      </c>
      <c r="G73" s="21" t="s">
        <v>39</v>
      </c>
      <c r="H73" s="25">
        <v>1038</v>
      </c>
      <c r="I73" s="26">
        <v>14028.5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09</v>
      </c>
      <c r="C74" s="29">
        <v>45909.473310544003</v>
      </c>
      <c r="D74" s="27" t="s">
        <v>10</v>
      </c>
      <c r="E74" s="27" t="s">
        <v>22</v>
      </c>
      <c r="F74" s="30">
        <v>13.51</v>
      </c>
      <c r="G74" s="27" t="s">
        <v>39</v>
      </c>
      <c r="H74" s="31">
        <v>171</v>
      </c>
      <c r="I74" s="32">
        <v>2310.2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09</v>
      </c>
      <c r="C75" s="23">
        <v>45909.482395196799</v>
      </c>
      <c r="D75" s="21" t="s">
        <v>10</v>
      </c>
      <c r="E75" s="21" t="s">
        <v>22</v>
      </c>
      <c r="F75" s="24">
        <v>13.525</v>
      </c>
      <c r="G75" s="21" t="s">
        <v>39</v>
      </c>
      <c r="H75" s="25">
        <v>160</v>
      </c>
      <c r="I75" s="26">
        <v>216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09</v>
      </c>
      <c r="C76" s="29">
        <v>45909.482395196799</v>
      </c>
      <c r="D76" s="27" t="s">
        <v>10</v>
      </c>
      <c r="E76" s="27" t="s">
        <v>22</v>
      </c>
      <c r="F76" s="30">
        <v>13.525</v>
      </c>
      <c r="G76" s="27" t="s">
        <v>39</v>
      </c>
      <c r="H76" s="31">
        <v>426</v>
      </c>
      <c r="I76" s="32">
        <v>5761.6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09</v>
      </c>
      <c r="C77" s="23">
        <v>45909.482395196799</v>
      </c>
      <c r="D77" s="21" t="s">
        <v>10</v>
      </c>
      <c r="E77" s="21" t="s">
        <v>22</v>
      </c>
      <c r="F77" s="24">
        <v>13.525</v>
      </c>
      <c r="G77" s="21" t="s">
        <v>39</v>
      </c>
      <c r="H77" s="25">
        <v>370</v>
      </c>
      <c r="I77" s="26">
        <v>5004.2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09</v>
      </c>
      <c r="C78" s="29">
        <v>45909.485517083303</v>
      </c>
      <c r="D78" s="27" t="s">
        <v>10</v>
      </c>
      <c r="E78" s="27" t="s">
        <v>22</v>
      </c>
      <c r="F78" s="30">
        <v>13.535</v>
      </c>
      <c r="G78" s="27" t="s">
        <v>39</v>
      </c>
      <c r="H78" s="31">
        <v>1320</v>
      </c>
      <c r="I78" s="32">
        <v>17866.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09</v>
      </c>
      <c r="C79" s="23">
        <v>45909.485755902802</v>
      </c>
      <c r="D79" s="21" t="s">
        <v>10</v>
      </c>
      <c r="E79" s="21" t="s">
        <v>22</v>
      </c>
      <c r="F79" s="24">
        <v>13.53</v>
      </c>
      <c r="G79" s="21" t="s">
        <v>39</v>
      </c>
      <c r="H79" s="25">
        <v>2096</v>
      </c>
      <c r="I79" s="26">
        <v>28358.88000000000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09</v>
      </c>
      <c r="C80" s="29">
        <v>45909.490057419003</v>
      </c>
      <c r="D80" s="27" t="s">
        <v>10</v>
      </c>
      <c r="E80" s="27" t="s">
        <v>22</v>
      </c>
      <c r="F80" s="30">
        <v>13.53</v>
      </c>
      <c r="G80" s="27" t="s">
        <v>39</v>
      </c>
      <c r="H80" s="31">
        <v>1205</v>
      </c>
      <c r="I80" s="32">
        <v>16303.6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09</v>
      </c>
      <c r="C81" s="23">
        <v>45909.496584525499</v>
      </c>
      <c r="D81" s="21" t="s">
        <v>10</v>
      </c>
      <c r="E81" s="21" t="s">
        <v>22</v>
      </c>
      <c r="F81" s="24">
        <v>13.52</v>
      </c>
      <c r="G81" s="21" t="s">
        <v>39</v>
      </c>
      <c r="H81" s="25">
        <v>593</v>
      </c>
      <c r="I81" s="26">
        <v>8017.3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09</v>
      </c>
      <c r="C82" s="29">
        <v>45909.496584525499</v>
      </c>
      <c r="D82" s="27" t="s">
        <v>10</v>
      </c>
      <c r="E82" s="27" t="s">
        <v>22</v>
      </c>
      <c r="F82" s="30">
        <v>13.52</v>
      </c>
      <c r="G82" s="27" t="s">
        <v>39</v>
      </c>
      <c r="H82" s="31">
        <v>573</v>
      </c>
      <c r="I82" s="32">
        <v>7746.9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09</v>
      </c>
      <c r="C83" s="23">
        <v>45909.499206770801</v>
      </c>
      <c r="D83" s="21" t="s">
        <v>10</v>
      </c>
      <c r="E83" s="21" t="s">
        <v>22</v>
      </c>
      <c r="F83" s="24">
        <v>13.52</v>
      </c>
      <c r="G83" s="21" t="s">
        <v>39</v>
      </c>
      <c r="H83" s="25">
        <v>1438</v>
      </c>
      <c r="I83" s="26">
        <v>19441.75999999999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09</v>
      </c>
      <c r="C84" s="29">
        <v>45909.507628669002</v>
      </c>
      <c r="D84" s="27" t="s">
        <v>10</v>
      </c>
      <c r="E84" s="27" t="s">
        <v>22</v>
      </c>
      <c r="F84" s="30">
        <v>13.54</v>
      </c>
      <c r="G84" s="27" t="s">
        <v>39</v>
      </c>
      <c r="H84" s="31">
        <v>601</v>
      </c>
      <c r="I84" s="32">
        <v>8137.5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09</v>
      </c>
      <c r="C85" s="23">
        <v>45909.507633275498</v>
      </c>
      <c r="D85" s="21" t="s">
        <v>10</v>
      </c>
      <c r="E85" s="21" t="s">
        <v>22</v>
      </c>
      <c r="F85" s="24">
        <v>13.54</v>
      </c>
      <c r="G85" s="21" t="s">
        <v>39</v>
      </c>
      <c r="H85" s="25">
        <v>347</v>
      </c>
      <c r="I85" s="26">
        <v>4698.3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09</v>
      </c>
      <c r="C86" s="29">
        <v>45909.507795358797</v>
      </c>
      <c r="D86" s="27" t="s">
        <v>10</v>
      </c>
      <c r="E86" s="27" t="s">
        <v>22</v>
      </c>
      <c r="F86" s="30">
        <v>13.54</v>
      </c>
      <c r="G86" s="27" t="s">
        <v>39</v>
      </c>
      <c r="H86" s="31">
        <v>1337</v>
      </c>
      <c r="I86" s="32">
        <v>18102.9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09</v>
      </c>
      <c r="C87" s="23">
        <v>45909.511765416697</v>
      </c>
      <c r="D87" s="21" t="s">
        <v>10</v>
      </c>
      <c r="E87" s="21" t="s">
        <v>22</v>
      </c>
      <c r="F87" s="24">
        <v>13.53</v>
      </c>
      <c r="G87" s="21" t="s">
        <v>39</v>
      </c>
      <c r="H87" s="25">
        <v>1191</v>
      </c>
      <c r="I87" s="26">
        <v>16114.2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09</v>
      </c>
      <c r="C88" s="29">
        <v>45909.521765532401</v>
      </c>
      <c r="D88" s="27" t="s">
        <v>10</v>
      </c>
      <c r="E88" s="27" t="s">
        <v>22</v>
      </c>
      <c r="F88" s="30">
        <v>13.525</v>
      </c>
      <c r="G88" s="27" t="s">
        <v>39</v>
      </c>
      <c r="H88" s="31">
        <v>655</v>
      </c>
      <c r="I88" s="32">
        <v>8858.879999999999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09</v>
      </c>
      <c r="C89" s="23">
        <v>45909.521765532401</v>
      </c>
      <c r="D89" s="21" t="s">
        <v>10</v>
      </c>
      <c r="E89" s="21" t="s">
        <v>22</v>
      </c>
      <c r="F89" s="24">
        <v>13.525</v>
      </c>
      <c r="G89" s="21" t="s">
        <v>39</v>
      </c>
      <c r="H89" s="25">
        <v>1655</v>
      </c>
      <c r="I89" s="26">
        <v>22383.8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09</v>
      </c>
      <c r="C90" s="29">
        <v>45909.526322256999</v>
      </c>
      <c r="D90" s="27" t="s">
        <v>10</v>
      </c>
      <c r="E90" s="27" t="s">
        <v>22</v>
      </c>
      <c r="F90" s="30">
        <v>13.52</v>
      </c>
      <c r="G90" s="27" t="s">
        <v>39</v>
      </c>
      <c r="H90" s="31">
        <v>1334</v>
      </c>
      <c r="I90" s="32">
        <v>18035.6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09</v>
      </c>
      <c r="C91" s="23">
        <v>45909.531118680599</v>
      </c>
      <c r="D91" s="21" t="s">
        <v>10</v>
      </c>
      <c r="E91" s="21" t="s">
        <v>22</v>
      </c>
      <c r="F91" s="24">
        <v>13.525</v>
      </c>
      <c r="G91" s="21" t="s">
        <v>39</v>
      </c>
      <c r="H91" s="25">
        <v>1190</v>
      </c>
      <c r="I91" s="26">
        <v>16094.7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09</v>
      </c>
      <c r="C92" s="29">
        <v>45909.531318368099</v>
      </c>
      <c r="D92" s="27" t="s">
        <v>10</v>
      </c>
      <c r="E92" s="27" t="s">
        <v>22</v>
      </c>
      <c r="F92" s="30">
        <v>13.52</v>
      </c>
      <c r="G92" s="27" t="s">
        <v>39</v>
      </c>
      <c r="H92" s="31">
        <v>1265</v>
      </c>
      <c r="I92" s="32">
        <v>17102.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09</v>
      </c>
      <c r="C93" s="23">
        <v>45909.538474849498</v>
      </c>
      <c r="D93" s="21" t="s">
        <v>10</v>
      </c>
      <c r="E93" s="21" t="s">
        <v>22</v>
      </c>
      <c r="F93" s="24">
        <v>13.505000000000001</v>
      </c>
      <c r="G93" s="21" t="s">
        <v>39</v>
      </c>
      <c r="H93" s="25">
        <v>1232</v>
      </c>
      <c r="I93" s="26">
        <v>16638.1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09</v>
      </c>
      <c r="C94" s="29">
        <v>45909.546592013903</v>
      </c>
      <c r="D94" s="27" t="s">
        <v>10</v>
      </c>
      <c r="E94" s="27" t="s">
        <v>22</v>
      </c>
      <c r="F94" s="30">
        <v>13.52</v>
      </c>
      <c r="G94" s="27" t="s">
        <v>39</v>
      </c>
      <c r="H94" s="31">
        <v>1178</v>
      </c>
      <c r="I94" s="32">
        <v>15926.5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09</v>
      </c>
      <c r="C95" s="23">
        <v>45909.552713078701</v>
      </c>
      <c r="D95" s="21" t="s">
        <v>10</v>
      </c>
      <c r="E95" s="21" t="s">
        <v>22</v>
      </c>
      <c r="F95" s="24">
        <v>13.52</v>
      </c>
      <c r="G95" s="21" t="s">
        <v>39</v>
      </c>
      <c r="H95" s="25">
        <v>422</v>
      </c>
      <c r="I95" s="26">
        <v>5705.4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09</v>
      </c>
      <c r="C96" s="29">
        <v>45909.552713078701</v>
      </c>
      <c r="D96" s="27" t="s">
        <v>10</v>
      </c>
      <c r="E96" s="27" t="s">
        <v>22</v>
      </c>
      <c r="F96" s="30">
        <v>13.52</v>
      </c>
      <c r="G96" s="27" t="s">
        <v>39</v>
      </c>
      <c r="H96" s="31">
        <v>767</v>
      </c>
      <c r="I96" s="32">
        <v>10369.8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09</v>
      </c>
      <c r="C97" s="23">
        <v>45909.556607580998</v>
      </c>
      <c r="D97" s="21" t="s">
        <v>10</v>
      </c>
      <c r="E97" s="21" t="s">
        <v>22</v>
      </c>
      <c r="F97" s="24">
        <v>13.505000000000001</v>
      </c>
      <c r="G97" s="21" t="s">
        <v>39</v>
      </c>
      <c r="H97" s="25">
        <v>1122</v>
      </c>
      <c r="I97" s="26">
        <v>15152.6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09</v>
      </c>
      <c r="C98" s="29">
        <v>45909.556607580998</v>
      </c>
      <c r="D98" s="27" t="s">
        <v>10</v>
      </c>
      <c r="E98" s="27" t="s">
        <v>22</v>
      </c>
      <c r="F98" s="30">
        <v>13.505000000000001</v>
      </c>
      <c r="G98" s="27" t="s">
        <v>39</v>
      </c>
      <c r="H98" s="31">
        <v>1139</v>
      </c>
      <c r="I98" s="32">
        <v>15382.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09</v>
      </c>
      <c r="C99" s="23">
        <v>45909.570022280102</v>
      </c>
      <c r="D99" s="21" t="s">
        <v>10</v>
      </c>
      <c r="E99" s="21" t="s">
        <v>22</v>
      </c>
      <c r="F99" s="24">
        <v>13.494999999999999</v>
      </c>
      <c r="G99" s="21" t="s">
        <v>39</v>
      </c>
      <c r="H99" s="25">
        <v>1235</v>
      </c>
      <c r="I99" s="26">
        <v>16666.33000000000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09</v>
      </c>
      <c r="C100" s="29">
        <v>45909.571183263899</v>
      </c>
      <c r="D100" s="27" t="s">
        <v>10</v>
      </c>
      <c r="E100" s="27" t="s">
        <v>22</v>
      </c>
      <c r="F100" s="30">
        <v>13.5</v>
      </c>
      <c r="G100" s="27" t="s">
        <v>39</v>
      </c>
      <c r="H100" s="31">
        <v>1263</v>
      </c>
      <c r="I100" s="32">
        <v>17050.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09</v>
      </c>
      <c r="C101" s="23">
        <v>45909.5757096296</v>
      </c>
      <c r="D101" s="21" t="s">
        <v>10</v>
      </c>
      <c r="E101" s="21" t="s">
        <v>22</v>
      </c>
      <c r="F101" s="24">
        <v>13.494999999999999</v>
      </c>
      <c r="G101" s="21" t="s">
        <v>39</v>
      </c>
      <c r="H101" s="25">
        <v>1177</v>
      </c>
      <c r="I101" s="26">
        <v>15883.6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09</v>
      </c>
      <c r="C102" s="29">
        <v>45909.5757096296</v>
      </c>
      <c r="D102" s="27" t="s">
        <v>10</v>
      </c>
      <c r="E102" s="27" t="s">
        <v>22</v>
      </c>
      <c r="F102" s="30">
        <v>13.494999999999999</v>
      </c>
      <c r="G102" s="27" t="s">
        <v>39</v>
      </c>
      <c r="H102" s="31">
        <v>1135</v>
      </c>
      <c r="I102" s="32">
        <v>15316.8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09</v>
      </c>
      <c r="C103" s="23">
        <v>45909.583695381902</v>
      </c>
      <c r="D103" s="21" t="s">
        <v>10</v>
      </c>
      <c r="E103" s="21" t="s">
        <v>22</v>
      </c>
      <c r="F103" s="24">
        <v>13.494999999999999</v>
      </c>
      <c r="G103" s="21" t="s">
        <v>39</v>
      </c>
      <c r="H103" s="25">
        <v>693</v>
      </c>
      <c r="I103" s="26">
        <v>9352.040000000000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09</v>
      </c>
      <c r="C104" s="29">
        <v>45909.583695578702</v>
      </c>
      <c r="D104" s="27" t="s">
        <v>10</v>
      </c>
      <c r="E104" s="27" t="s">
        <v>22</v>
      </c>
      <c r="F104" s="30">
        <v>13.494999999999999</v>
      </c>
      <c r="G104" s="27" t="s">
        <v>39</v>
      </c>
      <c r="H104" s="31">
        <v>497</v>
      </c>
      <c r="I104" s="32">
        <v>6707.0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09</v>
      </c>
      <c r="C105" s="23">
        <v>45909.584525277802</v>
      </c>
      <c r="D105" s="21" t="s">
        <v>10</v>
      </c>
      <c r="E105" s="21" t="s">
        <v>22</v>
      </c>
      <c r="F105" s="24">
        <v>13.494999999999999</v>
      </c>
      <c r="G105" s="21" t="s">
        <v>39</v>
      </c>
      <c r="H105" s="25">
        <v>1420</v>
      </c>
      <c r="I105" s="26">
        <v>19162.90000000000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09</v>
      </c>
      <c r="C106" s="29">
        <v>45909.592017094903</v>
      </c>
      <c r="D106" s="27" t="s">
        <v>10</v>
      </c>
      <c r="E106" s="27" t="s">
        <v>22</v>
      </c>
      <c r="F106" s="30">
        <v>13.505000000000001</v>
      </c>
      <c r="G106" s="27" t="s">
        <v>39</v>
      </c>
      <c r="H106" s="31">
        <v>1349</v>
      </c>
      <c r="I106" s="32">
        <v>18218.2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09</v>
      </c>
      <c r="C107" s="23">
        <v>45909.600225150498</v>
      </c>
      <c r="D107" s="21" t="s">
        <v>10</v>
      </c>
      <c r="E107" s="21" t="s">
        <v>22</v>
      </c>
      <c r="F107" s="24">
        <v>13.505000000000001</v>
      </c>
      <c r="G107" s="21" t="s">
        <v>39</v>
      </c>
      <c r="H107" s="25">
        <v>1303</v>
      </c>
      <c r="I107" s="26">
        <v>17597.0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09</v>
      </c>
      <c r="C108" s="29">
        <v>45909.602970775501</v>
      </c>
      <c r="D108" s="27" t="s">
        <v>10</v>
      </c>
      <c r="E108" s="27" t="s">
        <v>22</v>
      </c>
      <c r="F108" s="30">
        <v>13.515000000000001</v>
      </c>
      <c r="G108" s="27" t="s">
        <v>39</v>
      </c>
      <c r="H108" s="31">
        <v>80</v>
      </c>
      <c r="I108" s="32">
        <v>1081.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09</v>
      </c>
      <c r="C109" s="23">
        <v>45909.602975243099</v>
      </c>
      <c r="D109" s="21" t="s">
        <v>10</v>
      </c>
      <c r="E109" s="21" t="s">
        <v>22</v>
      </c>
      <c r="F109" s="24">
        <v>13.515000000000001</v>
      </c>
      <c r="G109" s="21" t="s">
        <v>39</v>
      </c>
      <c r="H109" s="25">
        <v>1278</v>
      </c>
      <c r="I109" s="26">
        <v>17272.16999999999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09</v>
      </c>
      <c r="C110" s="29">
        <v>45909.605262395802</v>
      </c>
      <c r="D110" s="27" t="s">
        <v>10</v>
      </c>
      <c r="E110" s="27" t="s">
        <v>22</v>
      </c>
      <c r="F110" s="30">
        <v>13.51</v>
      </c>
      <c r="G110" s="27" t="s">
        <v>39</v>
      </c>
      <c r="H110" s="31">
        <v>1216</v>
      </c>
      <c r="I110" s="32">
        <v>16428.1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09</v>
      </c>
      <c r="C111" s="23">
        <v>45909.605262395802</v>
      </c>
      <c r="D111" s="21" t="s">
        <v>10</v>
      </c>
      <c r="E111" s="21" t="s">
        <v>22</v>
      </c>
      <c r="F111" s="24">
        <v>13.51</v>
      </c>
      <c r="G111" s="21" t="s">
        <v>39</v>
      </c>
      <c r="H111" s="25">
        <v>843</v>
      </c>
      <c r="I111" s="26">
        <v>11388.9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09</v>
      </c>
      <c r="C112" s="29">
        <v>45909.605262395802</v>
      </c>
      <c r="D112" s="27" t="s">
        <v>10</v>
      </c>
      <c r="E112" s="27" t="s">
        <v>22</v>
      </c>
      <c r="F112" s="30">
        <v>13.51</v>
      </c>
      <c r="G112" s="27" t="s">
        <v>39</v>
      </c>
      <c r="H112" s="31">
        <v>399</v>
      </c>
      <c r="I112" s="32">
        <v>5390.4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09</v>
      </c>
      <c r="C113" s="23">
        <v>45909.612403969899</v>
      </c>
      <c r="D113" s="21" t="s">
        <v>10</v>
      </c>
      <c r="E113" s="21" t="s">
        <v>22</v>
      </c>
      <c r="F113" s="24">
        <v>13.515000000000001</v>
      </c>
      <c r="G113" s="21" t="s">
        <v>39</v>
      </c>
      <c r="H113" s="25">
        <v>2340</v>
      </c>
      <c r="I113" s="26">
        <v>31625.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09</v>
      </c>
      <c r="C114" s="29">
        <v>45909.616375891201</v>
      </c>
      <c r="D114" s="27" t="s">
        <v>10</v>
      </c>
      <c r="E114" s="27" t="s">
        <v>22</v>
      </c>
      <c r="F114" s="30">
        <v>13.515000000000001</v>
      </c>
      <c r="G114" s="27" t="s">
        <v>39</v>
      </c>
      <c r="H114" s="31">
        <v>1237</v>
      </c>
      <c r="I114" s="32">
        <v>16718.06000000000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09</v>
      </c>
      <c r="C115" s="23">
        <v>45909.616375891201</v>
      </c>
      <c r="D115" s="21" t="s">
        <v>10</v>
      </c>
      <c r="E115" s="21" t="s">
        <v>22</v>
      </c>
      <c r="F115" s="24">
        <v>13.515000000000001</v>
      </c>
      <c r="G115" s="21" t="s">
        <v>39</v>
      </c>
      <c r="H115" s="25">
        <v>81</v>
      </c>
      <c r="I115" s="26">
        <v>1094.7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09</v>
      </c>
      <c r="C116" s="29">
        <v>45909.618830532403</v>
      </c>
      <c r="D116" s="27" t="s">
        <v>10</v>
      </c>
      <c r="E116" s="27" t="s">
        <v>22</v>
      </c>
      <c r="F116" s="30">
        <v>13.505000000000001</v>
      </c>
      <c r="G116" s="27" t="s">
        <v>39</v>
      </c>
      <c r="H116" s="31">
        <v>1193</v>
      </c>
      <c r="I116" s="32">
        <v>16111.4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09</v>
      </c>
      <c r="C117" s="23">
        <v>45909.622906192097</v>
      </c>
      <c r="D117" s="21" t="s">
        <v>10</v>
      </c>
      <c r="E117" s="21" t="s">
        <v>22</v>
      </c>
      <c r="F117" s="24">
        <v>13.494999999999999</v>
      </c>
      <c r="G117" s="21" t="s">
        <v>39</v>
      </c>
      <c r="H117" s="25">
        <v>1263</v>
      </c>
      <c r="I117" s="26">
        <v>17044.18999999999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09</v>
      </c>
      <c r="C118" s="29">
        <v>45909.625470555598</v>
      </c>
      <c r="D118" s="27" t="s">
        <v>10</v>
      </c>
      <c r="E118" s="27" t="s">
        <v>22</v>
      </c>
      <c r="F118" s="30">
        <v>13.484999999999999</v>
      </c>
      <c r="G118" s="27" t="s">
        <v>39</v>
      </c>
      <c r="H118" s="31">
        <v>211</v>
      </c>
      <c r="I118" s="32">
        <v>2845.3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09</v>
      </c>
      <c r="C119" s="23">
        <v>45909.625470555598</v>
      </c>
      <c r="D119" s="21" t="s">
        <v>10</v>
      </c>
      <c r="E119" s="21" t="s">
        <v>22</v>
      </c>
      <c r="F119" s="24">
        <v>13.484999999999999</v>
      </c>
      <c r="G119" s="21" t="s">
        <v>39</v>
      </c>
      <c r="H119" s="25">
        <v>722</v>
      </c>
      <c r="I119" s="26">
        <v>9736.17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09</v>
      </c>
      <c r="C120" s="29">
        <v>45909.625470555598</v>
      </c>
      <c r="D120" s="27" t="s">
        <v>10</v>
      </c>
      <c r="E120" s="27" t="s">
        <v>22</v>
      </c>
      <c r="F120" s="30">
        <v>13.484999999999999</v>
      </c>
      <c r="G120" s="27" t="s">
        <v>39</v>
      </c>
      <c r="H120" s="31">
        <v>308</v>
      </c>
      <c r="I120" s="32">
        <v>4153.3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09</v>
      </c>
      <c r="C121" s="23">
        <v>45909.628055080997</v>
      </c>
      <c r="D121" s="21" t="s">
        <v>10</v>
      </c>
      <c r="E121" s="21" t="s">
        <v>22</v>
      </c>
      <c r="F121" s="24">
        <v>13.465</v>
      </c>
      <c r="G121" s="21" t="s">
        <v>39</v>
      </c>
      <c r="H121" s="25">
        <v>1148</v>
      </c>
      <c r="I121" s="26">
        <v>15457.8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09</v>
      </c>
      <c r="C122" s="29">
        <v>45909.635730416703</v>
      </c>
      <c r="D122" s="27" t="s">
        <v>10</v>
      </c>
      <c r="E122" s="27" t="s">
        <v>22</v>
      </c>
      <c r="F122" s="30">
        <v>13.47</v>
      </c>
      <c r="G122" s="27" t="s">
        <v>39</v>
      </c>
      <c r="H122" s="31">
        <v>141</v>
      </c>
      <c r="I122" s="32">
        <v>1899.2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09</v>
      </c>
      <c r="C123" s="23">
        <v>45909.635730416703</v>
      </c>
      <c r="D123" s="21" t="s">
        <v>10</v>
      </c>
      <c r="E123" s="21" t="s">
        <v>22</v>
      </c>
      <c r="F123" s="24">
        <v>13.47</v>
      </c>
      <c r="G123" s="21" t="s">
        <v>39</v>
      </c>
      <c r="H123" s="25">
        <v>668</v>
      </c>
      <c r="I123" s="26">
        <v>8997.959999999999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09</v>
      </c>
      <c r="C124" s="29">
        <v>45909.640787442098</v>
      </c>
      <c r="D124" s="27" t="s">
        <v>10</v>
      </c>
      <c r="E124" s="27" t="s">
        <v>22</v>
      </c>
      <c r="F124" s="30">
        <v>13.48</v>
      </c>
      <c r="G124" s="27" t="s">
        <v>39</v>
      </c>
      <c r="H124" s="31">
        <v>2523</v>
      </c>
      <c r="I124" s="32">
        <v>34010.0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09</v>
      </c>
      <c r="C125" s="23">
        <v>45909.644069641203</v>
      </c>
      <c r="D125" s="21" t="s">
        <v>10</v>
      </c>
      <c r="E125" s="21" t="s">
        <v>22</v>
      </c>
      <c r="F125" s="24">
        <v>13.484999999999999</v>
      </c>
      <c r="G125" s="21" t="s">
        <v>39</v>
      </c>
      <c r="H125" s="25">
        <v>1183</v>
      </c>
      <c r="I125" s="26">
        <v>15952.7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09</v>
      </c>
      <c r="C126" s="29">
        <v>45909.647525752298</v>
      </c>
      <c r="D126" s="27" t="s">
        <v>10</v>
      </c>
      <c r="E126" s="27" t="s">
        <v>22</v>
      </c>
      <c r="F126" s="30">
        <v>13.49</v>
      </c>
      <c r="G126" s="27" t="s">
        <v>39</v>
      </c>
      <c r="H126" s="31">
        <v>2021</v>
      </c>
      <c r="I126" s="32">
        <v>27263.29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09</v>
      </c>
      <c r="C127" s="23">
        <v>45909.647525752298</v>
      </c>
      <c r="D127" s="21" t="s">
        <v>10</v>
      </c>
      <c r="E127" s="21" t="s">
        <v>22</v>
      </c>
      <c r="F127" s="24">
        <v>13.49</v>
      </c>
      <c r="G127" s="21" t="s">
        <v>39</v>
      </c>
      <c r="H127" s="25">
        <v>566</v>
      </c>
      <c r="I127" s="26">
        <v>7635.3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09</v>
      </c>
      <c r="C128" s="29">
        <v>45909.650655254598</v>
      </c>
      <c r="D128" s="27" t="s">
        <v>10</v>
      </c>
      <c r="E128" s="27" t="s">
        <v>22</v>
      </c>
      <c r="F128" s="30">
        <v>13.494999999999999</v>
      </c>
      <c r="G128" s="27" t="s">
        <v>39</v>
      </c>
      <c r="H128" s="31">
        <v>800</v>
      </c>
      <c r="I128" s="32">
        <v>1079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09</v>
      </c>
      <c r="C129" s="23">
        <v>45909.650655254598</v>
      </c>
      <c r="D129" s="21" t="s">
        <v>10</v>
      </c>
      <c r="E129" s="21" t="s">
        <v>22</v>
      </c>
      <c r="F129" s="24">
        <v>13.494999999999999</v>
      </c>
      <c r="G129" s="21" t="s">
        <v>39</v>
      </c>
      <c r="H129" s="25">
        <v>387</v>
      </c>
      <c r="I129" s="26">
        <v>5222.5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09</v>
      </c>
      <c r="C130" s="29">
        <v>45909.653451782397</v>
      </c>
      <c r="D130" s="27" t="s">
        <v>10</v>
      </c>
      <c r="E130" s="27" t="s">
        <v>22</v>
      </c>
      <c r="F130" s="30">
        <v>13.48</v>
      </c>
      <c r="G130" s="27" t="s">
        <v>39</v>
      </c>
      <c r="H130" s="31">
        <v>659</v>
      </c>
      <c r="I130" s="32">
        <v>8883.3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09</v>
      </c>
      <c r="C131" s="23">
        <v>45909.653451817103</v>
      </c>
      <c r="D131" s="21" t="s">
        <v>10</v>
      </c>
      <c r="E131" s="21" t="s">
        <v>22</v>
      </c>
      <c r="F131" s="24">
        <v>13.48</v>
      </c>
      <c r="G131" s="21" t="s">
        <v>39</v>
      </c>
      <c r="H131" s="25">
        <v>629</v>
      </c>
      <c r="I131" s="26">
        <v>8478.9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09</v>
      </c>
      <c r="C132" s="29">
        <v>45909.6589138079</v>
      </c>
      <c r="D132" s="27" t="s">
        <v>10</v>
      </c>
      <c r="E132" s="27" t="s">
        <v>22</v>
      </c>
      <c r="F132" s="30">
        <v>13.475</v>
      </c>
      <c r="G132" s="27" t="s">
        <v>39</v>
      </c>
      <c r="H132" s="31">
        <v>2378</v>
      </c>
      <c r="I132" s="32">
        <v>32043.5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09</v>
      </c>
      <c r="C133" s="23">
        <v>45909.6621330903</v>
      </c>
      <c r="D133" s="21" t="s">
        <v>10</v>
      </c>
      <c r="E133" s="21" t="s">
        <v>22</v>
      </c>
      <c r="F133" s="24">
        <v>13.49</v>
      </c>
      <c r="G133" s="21" t="s">
        <v>39</v>
      </c>
      <c r="H133" s="25">
        <v>847</v>
      </c>
      <c r="I133" s="26">
        <v>11426.0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09</v>
      </c>
      <c r="C134" s="29">
        <v>45909.6621330903</v>
      </c>
      <c r="D134" s="27" t="s">
        <v>10</v>
      </c>
      <c r="E134" s="27" t="s">
        <v>22</v>
      </c>
      <c r="F134" s="30">
        <v>13.49</v>
      </c>
      <c r="G134" s="27" t="s">
        <v>39</v>
      </c>
      <c r="H134" s="31">
        <v>847</v>
      </c>
      <c r="I134" s="32">
        <v>11426.0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09</v>
      </c>
      <c r="C135" s="23">
        <v>45909.662133101898</v>
      </c>
      <c r="D135" s="21" t="s">
        <v>10</v>
      </c>
      <c r="E135" s="21" t="s">
        <v>22</v>
      </c>
      <c r="F135" s="24">
        <v>13.49</v>
      </c>
      <c r="G135" s="21" t="s">
        <v>39</v>
      </c>
      <c r="H135" s="25">
        <v>568</v>
      </c>
      <c r="I135" s="26">
        <v>7662.3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09</v>
      </c>
      <c r="C136" s="29">
        <v>45909.666965995399</v>
      </c>
      <c r="D136" s="27" t="s">
        <v>10</v>
      </c>
      <c r="E136" s="27" t="s">
        <v>22</v>
      </c>
      <c r="F136" s="30">
        <v>13.494999999999999</v>
      </c>
      <c r="G136" s="27" t="s">
        <v>39</v>
      </c>
      <c r="H136" s="31">
        <v>1146</v>
      </c>
      <c r="I136" s="32">
        <v>15465.2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09</v>
      </c>
      <c r="C137" s="23">
        <v>45909.668516157399</v>
      </c>
      <c r="D137" s="21" t="s">
        <v>10</v>
      </c>
      <c r="E137" s="21" t="s">
        <v>22</v>
      </c>
      <c r="F137" s="24">
        <v>13.484999999999999</v>
      </c>
      <c r="G137" s="21" t="s">
        <v>39</v>
      </c>
      <c r="H137" s="25">
        <v>1225</v>
      </c>
      <c r="I137" s="26">
        <v>16519.1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09</v>
      </c>
      <c r="C138" s="29">
        <v>45909.674752025501</v>
      </c>
      <c r="D138" s="27" t="s">
        <v>10</v>
      </c>
      <c r="E138" s="27" t="s">
        <v>22</v>
      </c>
      <c r="F138" s="30">
        <v>13.484999999999999</v>
      </c>
      <c r="G138" s="27" t="s">
        <v>39</v>
      </c>
      <c r="H138" s="31">
        <v>281</v>
      </c>
      <c r="I138" s="32">
        <v>3789.29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09</v>
      </c>
      <c r="C139" s="23">
        <v>45909.675350856502</v>
      </c>
      <c r="D139" s="21" t="s">
        <v>10</v>
      </c>
      <c r="E139" s="21" t="s">
        <v>22</v>
      </c>
      <c r="F139" s="24">
        <v>13.484999999999999</v>
      </c>
      <c r="G139" s="21" t="s">
        <v>39</v>
      </c>
      <c r="H139" s="25">
        <v>1239</v>
      </c>
      <c r="I139" s="26">
        <v>16707.91999999999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09</v>
      </c>
      <c r="C140" s="29">
        <v>45909.676151099498</v>
      </c>
      <c r="D140" s="27" t="s">
        <v>10</v>
      </c>
      <c r="E140" s="27" t="s">
        <v>22</v>
      </c>
      <c r="F140" s="30">
        <v>13.484999999999999</v>
      </c>
      <c r="G140" s="27" t="s">
        <v>39</v>
      </c>
      <c r="H140" s="31">
        <v>1167</v>
      </c>
      <c r="I140" s="32">
        <v>15737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09</v>
      </c>
      <c r="C141" s="23">
        <v>45909.676151099498</v>
      </c>
      <c r="D141" s="21" t="s">
        <v>10</v>
      </c>
      <c r="E141" s="21" t="s">
        <v>22</v>
      </c>
      <c r="F141" s="24">
        <v>13.484999999999999</v>
      </c>
      <c r="G141" s="21" t="s">
        <v>39</v>
      </c>
      <c r="H141" s="25">
        <v>2760</v>
      </c>
      <c r="I141" s="26">
        <v>37218.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09</v>
      </c>
      <c r="C142" s="29">
        <v>45909.681837719902</v>
      </c>
      <c r="D142" s="27" t="s">
        <v>10</v>
      </c>
      <c r="E142" s="27" t="s">
        <v>22</v>
      </c>
      <c r="F142" s="30">
        <v>13.49</v>
      </c>
      <c r="G142" s="27" t="s">
        <v>39</v>
      </c>
      <c r="H142" s="31">
        <v>757</v>
      </c>
      <c r="I142" s="32">
        <v>10211.9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09</v>
      </c>
      <c r="C143" s="23">
        <v>45909.681838576398</v>
      </c>
      <c r="D143" s="21" t="s">
        <v>10</v>
      </c>
      <c r="E143" s="21" t="s">
        <v>22</v>
      </c>
      <c r="F143" s="24">
        <v>13.49</v>
      </c>
      <c r="G143" s="21" t="s">
        <v>39</v>
      </c>
      <c r="H143" s="25">
        <v>757</v>
      </c>
      <c r="I143" s="26">
        <v>10211.9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09</v>
      </c>
      <c r="C144" s="29">
        <v>45909.681838576398</v>
      </c>
      <c r="D144" s="27" t="s">
        <v>10</v>
      </c>
      <c r="E144" s="27" t="s">
        <v>22</v>
      </c>
      <c r="F144" s="30">
        <v>13.49</v>
      </c>
      <c r="G144" s="27" t="s">
        <v>39</v>
      </c>
      <c r="H144" s="31">
        <v>1007</v>
      </c>
      <c r="I144" s="32">
        <v>13584.4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09</v>
      </c>
      <c r="C145" s="23">
        <v>45909.689520161999</v>
      </c>
      <c r="D145" s="21" t="s">
        <v>10</v>
      </c>
      <c r="E145" s="21" t="s">
        <v>22</v>
      </c>
      <c r="F145" s="24">
        <v>13.515000000000001</v>
      </c>
      <c r="G145" s="21" t="s">
        <v>39</v>
      </c>
      <c r="H145" s="25">
        <v>1239</v>
      </c>
      <c r="I145" s="26">
        <v>16745.0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09</v>
      </c>
      <c r="C146" s="29">
        <v>45909.690536053196</v>
      </c>
      <c r="D146" s="27" t="s">
        <v>10</v>
      </c>
      <c r="E146" s="27" t="s">
        <v>22</v>
      </c>
      <c r="F146" s="30">
        <v>13.505000000000001</v>
      </c>
      <c r="G146" s="27" t="s">
        <v>39</v>
      </c>
      <c r="H146" s="31">
        <v>820</v>
      </c>
      <c r="I146" s="32">
        <v>11074.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09</v>
      </c>
      <c r="C147" s="23">
        <v>45909.690536053196</v>
      </c>
      <c r="D147" s="21" t="s">
        <v>10</v>
      </c>
      <c r="E147" s="21" t="s">
        <v>22</v>
      </c>
      <c r="F147" s="24">
        <v>13.505000000000001</v>
      </c>
      <c r="G147" s="21" t="s">
        <v>39</v>
      </c>
      <c r="H147" s="25">
        <v>1663</v>
      </c>
      <c r="I147" s="26">
        <v>22458.8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09</v>
      </c>
      <c r="C148" s="29">
        <v>45909.696907233803</v>
      </c>
      <c r="D148" s="27" t="s">
        <v>10</v>
      </c>
      <c r="E148" s="27" t="s">
        <v>22</v>
      </c>
      <c r="F148" s="30">
        <v>13.52</v>
      </c>
      <c r="G148" s="27" t="s">
        <v>39</v>
      </c>
      <c r="H148" s="31">
        <v>2392</v>
      </c>
      <c r="I148" s="32">
        <v>32339.8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09</v>
      </c>
      <c r="C149" s="23">
        <v>45909.701450439803</v>
      </c>
      <c r="D149" s="21" t="s">
        <v>10</v>
      </c>
      <c r="E149" s="21" t="s">
        <v>22</v>
      </c>
      <c r="F149" s="24">
        <v>13.515000000000001</v>
      </c>
      <c r="G149" s="21" t="s">
        <v>39</v>
      </c>
      <c r="H149" s="25">
        <v>1244</v>
      </c>
      <c r="I149" s="26">
        <v>16812.6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09</v>
      </c>
      <c r="C150" s="29">
        <v>45909.701450439803</v>
      </c>
      <c r="D150" s="27" t="s">
        <v>10</v>
      </c>
      <c r="E150" s="27" t="s">
        <v>22</v>
      </c>
      <c r="F150" s="30">
        <v>13.515000000000001</v>
      </c>
      <c r="G150" s="27" t="s">
        <v>39</v>
      </c>
      <c r="H150" s="31">
        <v>1300</v>
      </c>
      <c r="I150" s="32">
        <v>17569.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09</v>
      </c>
      <c r="C151" s="23">
        <v>45909.705306736098</v>
      </c>
      <c r="D151" s="21" t="s">
        <v>10</v>
      </c>
      <c r="E151" s="21" t="s">
        <v>22</v>
      </c>
      <c r="F151" s="24">
        <v>13.51</v>
      </c>
      <c r="G151" s="21" t="s">
        <v>39</v>
      </c>
      <c r="H151" s="25">
        <v>1159</v>
      </c>
      <c r="I151" s="26">
        <v>15658.0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09</v>
      </c>
      <c r="C152" s="29">
        <v>45909.7058605903</v>
      </c>
      <c r="D152" s="27" t="s">
        <v>10</v>
      </c>
      <c r="E152" s="27" t="s">
        <v>22</v>
      </c>
      <c r="F152" s="30">
        <v>13.51</v>
      </c>
      <c r="G152" s="27" t="s">
        <v>39</v>
      </c>
      <c r="H152" s="31">
        <v>1104</v>
      </c>
      <c r="I152" s="32">
        <v>14915.04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09</v>
      </c>
      <c r="C153" s="23">
        <v>45909.707344675902</v>
      </c>
      <c r="D153" s="21" t="s">
        <v>10</v>
      </c>
      <c r="E153" s="21" t="s">
        <v>22</v>
      </c>
      <c r="F153" s="24">
        <v>13.505000000000001</v>
      </c>
      <c r="G153" s="21" t="s">
        <v>39</v>
      </c>
      <c r="H153" s="25">
        <v>1295</v>
      </c>
      <c r="I153" s="26">
        <v>17488.9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09</v>
      </c>
      <c r="C154" s="29">
        <v>45909.7104182986</v>
      </c>
      <c r="D154" s="27" t="s">
        <v>10</v>
      </c>
      <c r="E154" s="27" t="s">
        <v>22</v>
      </c>
      <c r="F154" s="30">
        <v>13.515000000000001</v>
      </c>
      <c r="G154" s="27" t="s">
        <v>39</v>
      </c>
      <c r="H154" s="31">
        <v>526</v>
      </c>
      <c r="I154" s="32">
        <v>7108.8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09</v>
      </c>
      <c r="C155" s="23">
        <v>45909.712882314801</v>
      </c>
      <c r="D155" s="21" t="s">
        <v>10</v>
      </c>
      <c r="E155" s="21" t="s">
        <v>22</v>
      </c>
      <c r="F155" s="24">
        <v>13.515000000000001</v>
      </c>
      <c r="G155" s="21" t="s">
        <v>39</v>
      </c>
      <c r="H155" s="25">
        <v>781</v>
      </c>
      <c r="I155" s="26">
        <v>10555.2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09</v>
      </c>
      <c r="C156" s="29">
        <v>45909.712882314801</v>
      </c>
      <c r="D156" s="27" t="s">
        <v>10</v>
      </c>
      <c r="E156" s="27" t="s">
        <v>22</v>
      </c>
      <c r="F156" s="30">
        <v>13.515000000000001</v>
      </c>
      <c r="G156" s="27" t="s">
        <v>39</v>
      </c>
      <c r="H156" s="31">
        <v>368</v>
      </c>
      <c r="I156" s="32">
        <v>4973.520000000000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09</v>
      </c>
      <c r="C157" s="23">
        <v>45909.712882314801</v>
      </c>
      <c r="D157" s="21" t="s">
        <v>10</v>
      </c>
      <c r="E157" s="21" t="s">
        <v>22</v>
      </c>
      <c r="F157" s="24">
        <v>13.515000000000001</v>
      </c>
      <c r="G157" s="21" t="s">
        <v>39</v>
      </c>
      <c r="H157" s="25">
        <v>380</v>
      </c>
      <c r="I157" s="26">
        <v>5135.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09</v>
      </c>
      <c r="C158" s="29">
        <v>45909.715175555597</v>
      </c>
      <c r="D158" s="27" t="s">
        <v>10</v>
      </c>
      <c r="E158" s="27" t="s">
        <v>22</v>
      </c>
      <c r="F158" s="30">
        <v>13.52</v>
      </c>
      <c r="G158" s="27" t="s">
        <v>39</v>
      </c>
      <c r="H158" s="31">
        <v>76</v>
      </c>
      <c r="I158" s="32">
        <v>1027.5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09</v>
      </c>
      <c r="C159" s="23">
        <v>45909.715175555597</v>
      </c>
      <c r="D159" s="21" t="s">
        <v>10</v>
      </c>
      <c r="E159" s="21" t="s">
        <v>22</v>
      </c>
      <c r="F159" s="24">
        <v>13.52</v>
      </c>
      <c r="G159" s="21" t="s">
        <v>39</v>
      </c>
      <c r="H159" s="25">
        <v>288</v>
      </c>
      <c r="I159" s="26">
        <v>3893.7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909</v>
      </c>
      <c r="C160" s="29">
        <v>45909.379589803197</v>
      </c>
      <c r="D160" s="27" t="s">
        <v>10</v>
      </c>
      <c r="E160" s="27" t="s">
        <v>25</v>
      </c>
      <c r="F160" s="30">
        <v>150</v>
      </c>
      <c r="G160" s="27" t="s">
        <v>39</v>
      </c>
      <c r="H160" s="31">
        <v>471</v>
      </c>
      <c r="I160" s="32">
        <v>70650</v>
      </c>
      <c r="J160" s="27" t="s">
        <v>26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909</v>
      </c>
      <c r="C161" s="23">
        <v>45909.380886377301</v>
      </c>
      <c r="D161" s="21" t="s">
        <v>10</v>
      </c>
      <c r="E161" s="21" t="s">
        <v>25</v>
      </c>
      <c r="F161" s="24">
        <v>150</v>
      </c>
      <c r="G161" s="21" t="s">
        <v>39</v>
      </c>
      <c r="H161" s="25">
        <v>378</v>
      </c>
      <c r="I161" s="26">
        <v>56700</v>
      </c>
      <c r="J161" s="21" t="s">
        <v>26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909</v>
      </c>
      <c r="C162" s="29">
        <v>45909.381880416702</v>
      </c>
      <c r="D162" s="27" t="s">
        <v>10</v>
      </c>
      <c r="E162" s="27" t="s">
        <v>25</v>
      </c>
      <c r="F162" s="30">
        <v>150.1</v>
      </c>
      <c r="G162" s="27" t="s">
        <v>39</v>
      </c>
      <c r="H162" s="31">
        <v>871</v>
      </c>
      <c r="I162" s="32">
        <v>130737.1</v>
      </c>
      <c r="J162" s="27" t="s">
        <v>26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909</v>
      </c>
      <c r="C163" s="23">
        <v>45909.383160011603</v>
      </c>
      <c r="D163" s="21" t="s">
        <v>10</v>
      </c>
      <c r="E163" s="21" t="s">
        <v>25</v>
      </c>
      <c r="F163" s="24">
        <v>150.19999999999999</v>
      </c>
      <c r="G163" s="21" t="s">
        <v>39</v>
      </c>
      <c r="H163" s="25">
        <v>948</v>
      </c>
      <c r="I163" s="26">
        <v>142389.6</v>
      </c>
      <c r="J163" s="21" t="s">
        <v>26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909</v>
      </c>
      <c r="C164" s="29">
        <v>45909.384680162002</v>
      </c>
      <c r="D164" s="27" t="s">
        <v>10</v>
      </c>
      <c r="E164" s="27" t="s">
        <v>25</v>
      </c>
      <c r="F164" s="30">
        <v>150.25</v>
      </c>
      <c r="G164" s="27" t="s">
        <v>39</v>
      </c>
      <c r="H164" s="31">
        <v>839</v>
      </c>
      <c r="I164" s="32">
        <v>126059.75</v>
      </c>
      <c r="J164" s="27" t="s">
        <v>26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909</v>
      </c>
      <c r="C165" s="23">
        <v>45909.385852754604</v>
      </c>
      <c r="D165" s="21" t="s">
        <v>10</v>
      </c>
      <c r="E165" s="21" t="s">
        <v>25</v>
      </c>
      <c r="F165" s="24">
        <v>150.15</v>
      </c>
      <c r="G165" s="21" t="s">
        <v>39</v>
      </c>
      <c r="H165" s="25">
        <v>863</v>
      </c>
      <c r="I165" s="26">
        <v>129579.45</v>
      </c>
      <c r="J165" s="21" t="s">
        <v>26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09</v>
      </c>
      <c r="C166" s="29">
        <v>45909.386732812498</v>
      </c>
      <c r="D166" s="27" t="s">
        <v>10</v>
      </c>
      <c r="E166" s="27" t="s">
        <v>25</v>
      </c>
      <c r="F166" s="30">
        <v>150</v>
      </c>
      <c r="G166" s="27" t="s">
        <v>39</v>
      </c>
      <c r="H166" s="31">
        <v>886</v>
      </c>
      <c r="I166" s="32">
        <v>132900</v>
      </c>
      <c r="J166" s="27" t="s">
        <v>26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09</v>
      </c>
      <c r="C167" s="23">
        <v>45909.388082338002</v>
      </c>
      <c r="D167" s="21" t="s">
        <v>10</v>
      </c>
      <c r="E167" s="21" t="s">
        <v>25</v>
      </c>
      <c r="F167" s="24">
        <v>150</v>
      </c>
      <c r="G167" s="21" t="s">
        <v>39</v>
      </c>
      <c r="H167" s="25">
        <v>617</v>
      </c>
      <c r="I167" s="26">
        <v>92550</v>
      </c>
      <c r="J167" s="21" t="s">
        <v>26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09</v>
      </c>
      <c r="C168" s="29">
        <v>45909.388082338002</v>
      </c>
      <c r="D168" s="27" t="s">
        <v>10</v>
      </c>
      <c r="E168" s="27" t="s">
        <v>25</v>
      </c>
      <c r="F168" s="30">
        <v>150</v>
      </c>
      <c r="G168" s="27" t="s">
        <v>39</v>
      </c>
      <c r="H168" s="31">
        <v>351</v>
      </c>
      <c r="I168" s="32">
        <v>52650</v>
      </c>
      <c r="J168" s="27" t="s">
        <v>26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09</v>
      </c>
      <c r="C169" s="23">
        <v>45909.389853090302</v>
      </c>
      <c r="D169" s="21" t="s">
        <v>10</v>
      </c>
      <c r="E169" s="21" t="s">
        <v>25</v>
      </c>
      <c r="F169" s="24">
        <v>150.15</v>
      </c>
      <c r="G169" s="21" t="s">
        <v>39</v>
      </c>
      <c r="H169" s="25">
        <v>922</v>
      </c>
      <c r="I169" s="26">
        <v>138438.29999999999</v>
      </c>
      <c r="J169" s="21" t="s">
        <v>26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09</v>
      </c>
      <c r="C170" s="29">
        <v>45909.3926209606</v>
      </c>
      <c r="D170" s="27" t="s">
        <v>10</v>
      </c>
      <c r="E170" s="27" t="s">
        <v>25</v>
      </c>
      <c r="F170" s="30">
        <v>150.19999999999999</v>
      </c>
      <c r="G170" s="27" t="s">
        <v>39</v>
      </c>
      <c r="H170" s="31">
        <v>1006</v>
      </c>
      <c r="I170" s="32">
        <v>151101.20000000001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09</v>
      </c>
      <c r="C171" s="23">
        <v>45909.393737951403</v>
      </c>
      <c r="D171" s="21" t="s">
        <v>10</v>
      </c>
      <c r="E171" s="21" t="s">
        <v>25</v>
      </c>
      <c r="F171" s="24">
        <v>150.1</v>
      </c>
      <c r="G171" s="21" t="s">
        <v>39</v>
      </c>
      <c r="H171" s="25">
        <v>575</v>
      </c>
      <c r="I171" s="26">
        <v>86307.5</v>
      </c>
      <c r="J171" s="21" t="s">
        <v>26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09</v>
      </c>
      <c r="C172" s="29">
        <v>45909.393737951403</v>
      </c>
      <c r="D172" s="27" t="s">
        <v>10</v>
      </c>
      <c r="E172" s="27" t="s">
        <v>25</v>
      </c>
      <c r="F172" s="30">
        <v>150.1</v>
      </c>
      <c r="G172" s="27" t="s">
        <v>39</v>
      </c>
      <c r="H172" s="31">
        <v>353</v>
      </c>
      <c r="I172" s="32">
        <v>52985.3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09</v>
      </c>
      <c r="C173" s="23">
        <v>45909.3957061806</v>
      </c>
      <c r="D173" s="21" t="s">
        <v>10</v>
      </c>
      <c r="E173" s="21" t="s">
        <v>25</v>
      </c>
      <c r="F173" s="24">
        <v>150.15</v>
      </c>
      <c r="G173" s="21" t="s">
        <v>39</v>
      </c>
      <c r="H173" s="25">
        <v>161</v>
      </c>
      <c r="I173" s="26">
        <v>24174.15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09</v>
      </c>
      <c r="C174" s="29">
        <v>45909.395840914403</v>
      </c>
      <c r="D174" s="27" t="s">
        <v>10</v>
      </c>
      <c r="E174" s="27" t="s">
        <v>25</v>
      </c>
      <c r="F174" s="30">
        <v>150.15</v>
      </c>
      <c r="G174" s="27" t="s">
        <v>39</v>
      </c>
      <c r="H174" s="31">
        <v>681</v>
      </c>
      <c r="I174" s="32">
        <v>102252.15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09</v>
      </c>
      <c r="C175" s="23">
        <v>45909.3958907755</v>
      </c>
      <c r="D175" s="21" t="s">
        <v>10</v>
      </c>
      <c r="E175" s="21" t="s">
        <v>27</v>
      </c>
      <c r="F175" s="24">
        <v>101.9</v>
      </c>
      <c r="G175" s="21" t="s">
        <v>39</v>
      </c>
      <c r="H175" s="25">
        <v>410</v>
      </c>
      <c r="I175" s="26">
        <v>41779</v>
      </c>
      <c r="J175" s="21" t="s">
        <v>28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09</v>
      </c>
      <c r="C176" s="29">
        <v>45909.395903032397</v>
      </c>
      <c r="D176" s="27" t="s">
        <v>10</v>
      </c>
      <c r="E176" s="27" t="s">
        <v>27</v>
      </c>
      <c r="F176" s="30">
        <v>101.9</v>
      </c>
      <c r="G176" s="27" t="s">
        <v>39</v>
      </c>
      <c r="H176" s="31">
        <v>410</v>
      </c>
      <c r="I176" s="32">
        <v>41779</v>
      </c>
      <c r="J176" s="27" t="s">
        <v>28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09</v>
      </c>
      <c r="C177" s="23">
        <v>45909.396389467598</v>
      </c>
      <c r="D177" s="21" t="s">
        <v>10</v>
      </c>
      <c r="E177" s="21" t="s">
        <v>25</v>
      </c>
      <c r="F177" s="24">
        <v>150</v>
      </c>
      <c r="G177" s="21" t="s">
        <v>39</v>
      </c>
      <c r="H177" s="25">
        <v>894</v>
      </c>
      <c r="I177" s="26">
        <v>134100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09</v>
      </c>
      <c r="C178" s="29">
        <v>45909.398691747701</v>
      </c>
      <c r="D178" s="27" t="s">
        <v>10</v>
      </c>
      <c r="E178" s="27" t="s">
        <v>25</v>
      </c>
      <c r="F178" s="30">
        <v>150.15</v>
      </c>
      <c r="G178" s="27" t="s">
        <v>39</v>
      </c>
      <c r="H178" s="31">
        <v>886</v>
      </c>
      <c r="I178" s="32">
        <v>133032.9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09</v>
      </c>
      <c r="C179" s="23">
        <v>45909.400676053199</v>
      </c>
      <c r="D179" s="21" t="s">
        <v>10</v>
      </c>
      <c r="E179" s="21" t="s">
        <v>25</v>
      </c>
      <c r="F179" s="24">
        <v>150.25</v>
      </c>
      <c r="G179" s="21" t="s">
        <v>39</v>
      </c>
      <c r="H179" s="25">
        <v>1956</v>
      </c>
      <c r="I179" s="26">
        <v>293889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09</v>
      </c>
      <c r="C180" s="29">
        <v>45909.404915972198</v>
      </c>
      <c r="D180" s="27" t="s">
        <v>10</v>
      </c>
      <c r="E180" s="27" t="s">
        <v>25</v>
      </c>
      <c r="F180" s="30">
        <v>150.19999999999999</v>
      </c>
      <c r="G180" s="27" t="s">
        <v>39</v>
      </c>
      <c r="H180" s="31">
        <v>1002</v>
      </c>
      <c r="I180" s="32">
        <v>150500.4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09</v>
      </c>
      <c r="C181" s="23">
        <v>45909.407101863399</v>
      </c>
      <c r="D181" s="21" t="s">
        <v>10</v>
      </c>
      <c r="E181" s="21" t="s">
        <v>25</v>
      </c>
      <c r="F181" s="24">
        <v>150.1</v>
      </c>
      <c r="G181" s="21" t="s">
        <v>39</v>
      </c>
      <c r="H181" s="25">
        <v>915</v>
      </c>
      <c r="I181" s="26">
        <v>137341.5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09</v>
      </c>
      <c r="C182" s="29">
        <v>45909.409750358798</v>
      </c>
      <c r="D182" s="27" t="s">
        <v>10</v>
      </c>
      <c r="E182" s="27" t="s">
        <v>25</v>
      </c>
      <c r="F182" s="30">
        <v>149.9</v>
      </c>
      <c r="G182" s="27" t="s">
        <v>39</v>
      </c>
      <c r="H182" s="31">
        <v>107</v>
      </c>
      <c r="I182" s="32">
        <v>16039.3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09</v>
      </c>
      <c r="C183" s="23">
        <v>45909.409750358798</v>
      </c>
      <c r="D183" s="21" t="s">
        <v>10</v>
      </c>
      <c r="E183" s="21" t="s">
        <v>25</v>
      </c>
      <c r="F183" s="24">
        <v>149.9</v>
      </c>
      <c r="G183" s="21" t="s">
        <v>39</v>
      </c>
      <c r="H183" s="25">
        <v>771</v>
      </c>
      <c r="I183" s="26">
        <v>115572.9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09</v>
      </c>
      <c r="C184" s="29">
        <v>45909.411353182899</v>
      </c>
      <c r="D184" s="27" t="s">
        <v>10</v>
      </c>
      <c r="E184" s="27" t="s">
        <v>25</v>
      </c>
      <c r="F184" s="30">
        <v>149.75</v>
      </c>
      <c r="G184" s="27" t="s">
        <v>39</v>
      </c>
      <c r="H184" s="31">
        <v>497</v>
      </c>
      <c r="I184" s="32">
        <v>74425.75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09</v>
      </c>
      <c r="C185" s="23">
        <v>45909.412417893502</v>
      </c>
      <c r="D185" s="21" t="s">
        <v>10</v>
      </c>
      <c r="E185" s="21" t="s">
        <v>25</v>
      </c>
      <c r="F185" s="24">
        <v>149.65</v>
      </c>
      <c r="G185" s="21" t="s">
        <v>39</v>
      </c>
      <c r="H185" s="25">
        <v>317</v>
      </c>
      <c r="I185" s="26">
        <v>47439.05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09</v>
      </c>
      <c r="C186" s="29">
        <v>45909.412417893502</v>
      </c>
      <c r="D186" s="27" t="s">
        <v>10</v>
      </c>
      <c r="E186" s="27" t="s">
        <v>25</v>
      </c>
      <c r="F186" s="30">
        <v>149.65</v>
      </c>
      <c r="G186" s="27" t="s">
        <v>39</v>
      </c>
      <c r="H186" s="31">
        <v>615</v>
      </c>
      <c r="I186" s="32">
        <v>92034.75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09</v>
      </c>
      <c r="C187" s="23">
        <v>45909.415333044002</v>
      </c>
      <c r="D187" s="21" t="s">
        <v>10</v>
      </c>
      <c r="E187" s="21" t="s">
        <v>27</v>
      </c>
      <c r="F187" s="24">
        <v>101.7</v>
      </c>
      <c r="G187" s="21" t="s">
        <v>39</v>
      </c>
      <c r="H187" s="25">
        <v>1172</v>
      </c>
      <c r="I187" s="26">
        <v>119192.4</v>
      </c>
      <c r="J187" s="21" t="s">
        <v>28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09</v>
      </c>
      <c r="C188" s="29">
        <v>45909.416050416701</v>
      </c>
      <c r="D188" s="27" t="s">
        <v>10</v>
      </c>
      <c r="E188" s="27" t="s">
        <v>25</v>
      </c>
      <c r="F188" s="30">
        <v>149.85</v>
      </c>
      <c r="G188" s="27" t="s">
        <v>39</v>
      </c>
      <c r="H188" s="31">
        <v>1717</v>
      </c>
      <c r="I188" s="32">
        <v>257292.45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09</v>
      </c>
      <c r="C189" s="23">
        <v>45909.4164977662</v>
      </c>
      <c r="D189" s="21" t="s">
        <v>10</v>
      </c>
      <c r="E189" s="21" t="s">
        <v>25</v>
      </c>
      <c r="F189" s="24">
        <v>149.80000000000001</v>
      </c>
      <c r="G189" s="21" t="s">
        <v>39</v>
      </c>
      <c r="H189" s="25">
        <v>963</v>
      </c>
      <c r="I189" s="26">
        <v>144257.4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09</v>
      </c>
      <c r="C190" s="29">
        <v>45909.420820636602</v>
      </c>
      <c r="D190" s="27" t="s">
        <v>10</v>
      </c>
      <c r="E190" s="27" t="s">
        <v>25</v>
      </c>
      <c r="F190" s="30">
        <v>149.85</v>
      </c>
      <c r="G190" s="27" t="s">
        <v>39</v>
      </c>
      <c r="H190" s="31">
        <v>867</v>
      </c>
      <c r="I190" s="32">
        <v>129919.95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09</v>
      </c>
      <c r="C191" s="23">
        <v>45909.423099895801</v>
      </c>
      <c r="D191" s="21" t="s">
        <v>10</v>
      </c>
      <c r="E191" s="21" t="s">
        <v>25</v>
      </c>
      <c r="F191" s="24">
        <v>149.75</v>
      </c>
      <c r="G191" s="21" t="s">
        <v>39</v>
      </c>
      <c r="H191" s="25">
        <v>305</v>
      </c>
      <c r="I191" s="26">
        <v>45673.75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09</v>
      </c>
      <c r="C192" s="29">
        <v>45909.423099895801</v>
      </c>
      <c r="D192" s="27" t="s">
        <v>10</v>
      </c>
      <c r="E192" s="27" t="s">
        <v>25</v>
      </c>
      <c r="F192" s="30">
        <v>149.75</v>
      </c>
      <c r="G192" s="27" t="s">
        <v>39</v>
      </c>
      <c r="H192" s="31">
        <v>663</v>
      </c>
      <c r="I192" s="32">
        <v>99284.2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09</v>
      </c>
      <c r="C193" s="23">
        <v>45909.4231368287</v>
      </c>
      <c r="D193" s="21" t="s">
        <v>10</v>
      </c>
      <c r="E193" s="21" t="s">
        <v>25</v>
      </c>
      <c r="F193" s="24">
        <v>149.69999999999999</v>
      </c>
      <c r="G193" s="21" t="s">
        <v>39</v>
      </c>
      <c r="H193" s="25">
        <v>292</v>
      </c>
      <c r="I193" s="26">
        <v>43712.4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09</v>
      </c>
      <c r="C194" s="29">
        <v>45909.4231368287</v>
      </c>
      <c r="D194" s="27" t="s">
        <v>10</v>
      </c>
      <c r="E194" s="27" t="s">
        <v>25</v>
      </c>
      <c r="F194" s="30">
        <v>149.69999999999999</v>
      </c>
      <c r="G194" s="27" t="s">
        <v>39</v>
      </c>
      <c r="H194" s="31">
        <v>620</v>
      </c>
      <c r="I194" s="32">
        <v>92814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09</v>
      </c>
      <c r="C195" s="23">
        <v>45909.425546539402</v>
      </c>
      <c r="D195" s="21" t="s">
        <v>10</v>
      </c>
      <c r="E195" s="21" t="s">
        <v>25</v>
      </c>
      <c r="F195" s="24">
        <v>149.69999999999999</v>
      </c>
      <c r="G195" s="21" t="s">
        <v>39</v>
      </c>
      <c r="H195" s="25">
        <v>869</v>
      </c>
      <c r="I195" s="26">
        <v>130089.3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09</v>
      </c>
      <c r="C196" s="29">
        <v>45909.427186365698</v>
      </c>
      <c r="D196" s="27" t="s">
        <v>10</v>
      </c>
      <c r="E196" s="27" t="s">
        <v>27</v>
      </c>
      <c r="F196" s="30">
        <v>101.5</v>
      </c>
      <c r="G196" s="27" t="s">
        <v>39</v>
      </c>
      <c r="H196" s="31">
        <v>603</v>
      </c>
      <c r="I196" s="32">
        <v>61204.5</v>
      </c>
      <c r="J196" s="27" t="s">
        <v>28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09</v>
      </c>
      <c r="C197" s="23">
        <v>45909.427186365698</v>
      </c>
      <c r="D197" s="21" t="s">
        <v>10</v>
      </c>
      <c r="E197" s="21" t="s">
        <v>27</v>
      </c>
      <c r="F197" s="24">
        <v>101.5</v>
      </c>
      <c r="G197" s="21" t="s">
        <v>39</v>
      </c>
      <c r="H197" s="25">
        <v>139</v>
      </c>
      <c r="I197" s="26">
        <v>14108.5</v>
      </c>
      <c r="J197" s="21" t="s">
        <v>28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09</v>
      </c>
      <c r="C198" s="29">
        <v>45909.430551643498</v>
      </c>
      <c r="D198" s="27" t="s">
        <v>10</v>
      </c>
      <c r="E198" s="27" t="s">
        <v>25</v>
      </c>
      <c r="F198" s="30">
        <v>149.75</v>
      </c>
      <c r="G198" s="27" t="s">
        <v>39</v>
      </c>
      <c r="H198" s="31">
        <v>936</v>
      </c>
      <c r="I198" s="32">
        <v>140166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09</v>
      </c>
      <c r="C199" s="23">
        <v>45909.4328026273</v>
      </c>
      <c r="D199" s="21" t="s">
        <v>10</v>
      </c>
      <c r="E199" s="21" t="s">
        <v>25</v>
      </c>
      <c r="F199" s="24">
        <v>149.80000000000001</v>
      </c>
      <c r="G199" s="21" t="s">
        <v>39</v>
      </c>
      <c r="H199" s="25">
        <v>500</v>
      </c>
      <c r="I199" s="26">
        <v>74900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09</v>
      </c>
      <c r="C200" s="29">
        <v>45909.4328026273</v>
      </c>
      <c r="D200" s="27" t="s">
        <v>10</v>
      </c>
      <c r="E200" s="27" t="s">
        <v>25</v>
      </c>
      <c r="F200" s="30">
        <v>149.80000000000001</v>
      </c>
      <c r="G200" s="27" t="s">
        <v>39</v>
      </c>
      <c r="H200" s="31">
        <v>359</v>
      </c>
      <c r="I200" s="32">
        <v>53778.2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09</v>
      </c>
      <c r="C201" s="23">
        <v>45909.434979722202</v>
      </c>
      <c r="D201" s="21" t="s">
        <v>10</v>
      </c>
      <c r="E201" s="21" t="s">
        <v>25</v>
      </c>
      <c r="F201" s="24">
        <v>149.6</v>
      </c>
      <c r="G201" s="21" t="s">
        <v>39</v>
      </c>
      <c r="H201" s="25">
        <v>685</v>
      </c>
      <c r="I201" s="26">
        <v>102476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09</v>
      </c>
      <c r="C202" s="29">
        <v>45909.434979722202</v>
      </c>
      <c r="D202" s="27" t="s">
        <v>10</v>
      </c>
      <c r="E202" s="27" t="s">
        <v>25</v>
      </c>
      <c r="F202" s="30">
        <v>149.6</v>
      </c>
      <c r="G202" s="27" t="s">
        <v>39</v>
      </c>
      <c r="H202" s="31">
        <v>183</v>
      </c>
      <c r="I202" s="32">
        <v>27376.799999999999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09</v>
      </c>
      <c r="C203" s="23">
        <v>45909.435274629599</v>
      </c>
      <c r="D203" s="21" t="s">
        <v>10</v>
      </c>
      <c r="E203" s="21" t="s">
        <v>25</v>
      </c>
      <c r="F203" s="24">
        <v>149.55000000000001</v>
      </c>
      <c r="G203" s="21" t="s">
        <v>39</v>
      </c>
      <c r="H203" s="25">
        <v>736</v>
      </c>
      <c r="I203" s="26">
        <v>110068.8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09</v>
      </c>
      <c r="C204" s="29">
        <v>45909.439467129603</v>
      </c>
      <c r="D204" s="27" t="s">
        <v>10</v>
      </c>
      <c r="E204" s="27" t="s">
        <v>25</v>
      </c>
      <c r="F204" s="30">
        <v>149.44999999999999</v>
      </c>
      <c r="G204" s="27" t="s">
        <v>39</v>
      </c>
      <c r="H204" s="31">
        <v>20</v>
      </c>
      <c r="I204" s="32">
        <v>2989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09</v>
      </c>
      <c r="C205" s="23">
        <v>45909.440067291704</v>
      </c>
      <c r="D205" s="21" t="s">
        <v>10</v>
      </c>
      <c r="E205" s="21" t="s">
        <v>25</v>
      </c>
      <c r="F205" s="24">
        <v>149.44999999999999</v>
      </c>
      <c r="G205" s="21" t="s">
        <v>39</v>
      </c>
      <c r="H205" s="25">
        <v>825</v>
      </c>
      <c r="I205" s="26">
        <v>123296.25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09</v>
      </c>
      <c r="C206" s="29">
        <v>45909.441360254597</v>
      </c>
      <c r="D206" s="27" t="s">
        <v>10</v>
      </c>
      <c r="E206" s="27" t="s">
        <v>25</v>
      </c>
      <c r="F206" s="30">
        <v>149.30000000000001</v>
      </c>
      <c r="G206" s="27" t="s">
        <v>39</v>
      </c>
      <c r="H206" s="31">
        <v>1757</v>
      </c>
      <c r="I206" s="32">
        <v>262320.09999999998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09</v>
      </c>
      <c r="C207" s="23">
        <v>45909.444301423602</v>
      </c>
      <c r="D207" s="21" t="s">
        <v>10</v>
      </c>
      <c r="E207" s="21" t="s">
        <v>27</v>
      </c>
      <c r="F207" s="24">
        <v>101.25</v>
      </c>
      <c r="G207" s="21" t="s">
        <v>39</v>
      </c>
      <c r="H207" s="25">
        <v>184</v>
      </c>
      <c r="I207" s="26">
        <v>18630</v>
      </c>
      <c r="J207" s="21" t="s">
        <v>28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09</v>
      </c>
      <c r="C208" s="29">
        <v>45909.444301423602</v>
      </c>
      <c r="D208" s="27" t="s">
        <v>10</v>
      </c>
      <c r="E208" s="27" t="s">
        <v>27</v>
      </c>
      <c r="F208" s="30">
        <v>101.25</v>
      </c>
      <c r="G208" s="27" t="s">
        <v>39</v>
      </c>
      <c r="H208" s="31">
        <v>543</v>
      </c>
      <c r="I208" s="32">
        <v>54978.75</v>
      </c>
      <c r="J208" s="27" t="s">
        <v>28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09</v>
      </c>
      <c r="C209" s="23">
        <v>45909.447132187503</v>
      </c>
      <c r="D209" s="21" t="s">
        <v>10</v>
      </c>
      <c r="E209" s="21" t="s">
        <v>25</v>
      </c>
      <c r="F209" s="24">
        <v>149.1</v>
      </c>
      <c r="G209" s="21" t="s">
        <v>39</v>
      </c>
      <c r="H209" s="25">
        <v>887</v>
      </c>
      <c r="I209" s="26">
        <v>132251.70000000001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09</v>
      </c>
      <c r="C210" s="29">
        <v>45909.447134907401</v>
      </c>
      <c r="D210" s="27" t="s">
        <v>10</v>
      </c>
      <c r="E210" s="27" t="s">
        <v>25</v>
      </c>
      <c r="F210" s="30">
        <v>149.05000000000001</v>
      </c>
      <c r="G210" s="27" t="s">
        <v>39</v>
      </c>
      <c r="H210" s="31">
        <v>885</v>
      </c>
      <c r="I210" s="32">
        <v>131909.25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09</v>
      </c>
      <c r="C211" s="23">
        <v>45909.447134907401</v>
      </c>
      <c r="D211" s="21" t="s">
        <v>10</v>
      </c>
      <c r="E211" s="21" t="s">
        <v>25</v>
      </c>
      <c r="F211" s="24">
        <v>149.05000000000001</v>
      </c>
      <c r="G211" s="21" t="s">
        <v>39</v>
      </c>
      <c r="H211" s="25">
        <v>59</v>
      </c>
      <c r="I211" s="26">
        <v>8793.9500000000007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09</v>
      </c>
      <c r="C212" s="29">
        <v>45909.450823541702</v>
      </c>
      <c r="D212" s="27" t="s">
        <v>10</v>
      </c>
      <c r="E212" s="27" t="s">
        <v>25</v>
      </c>
      <c r="F212" s="30">
        <v>148.94999999999999</v>
      </c>
      <c r="G212" s="27" t="s">
        <v>39</v>
      </c>
      <c r="H212" s="31">
        <v>118</v>
      </c>
      <c r="I212" s="32">
        <v>17576.099999999999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09</v>
      </c>
      <c r="C213" s="23">
        <v>45909.450837488403</v>
      </c>
      <c r="D213" s="21" t="s">
        <v>10</v>
      </c>
      <c r="E213" s="21" t="s">
        <v>25</v>
      </c>
      <c r="F213" s="24">
        <v>148.94999999999999</v>
      </c>
      <c r="G213" s="21" t="s">
        <v>39</v>
      </c>
      <c r="H213" s="25">
        <v>41</v>
      </c>
      <c r="I213" s="26">
        <v>6106.95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09</v>
      </c>
      <c r="C214" s="29">
        <v>45909.451485463003</v>
      </c>
      <c r="D214" s="27" t="s">
        <v>10</v>
      </c>
      <c r="E214" s="27" t="s">
        <v>25</v>
      </c>
      <c r="F214" s="30">
        <v>148.9</v>
      </c>
      <c r="G214" s="27" t="s">
        <v>39</v>
      </c>
      <c r="H214" s="31">
        <v>1471</v>
      </c>
      <c r="I214" s="32">
        <v>219031.9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09</v>
      </c>
      <c r="C215" s="23">
        <v>45909.455530173604</v>
      </c>
      <c r="D215" s="21" t="s">
        <v>10</v>
      </c>
      <c r="E215" s="21" t="s">
        <v>25</v>
      </c>
      <c r="F215" s="24">
        <v>148.9</v>
      </c>
      <c r="G215" s="21" t="s">
        <v>39</v>
      </c>
      <c r="H215" s="25">
        <v>848</v>
      </c>
      <c r="I215" s="26">
        <v>126267.2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09</v>
      </c>
      <c r="C216" s="29">
        <v>45909.456778379601</v>
      </c>
      <c r="D216" s="27" t="s">
        <v>10</v>
      </c>
      <c r="E216" s="27" t="s">
        <v>25</v>
      </c>
      <c r="F216" s="30">
        <v>148.85</v>
      </c>
      <c r="G216" s="27" t="s">
        <v>39</v>
      </c>
      <c r="H216" s="31">
        <v>851</v>
      </c>
      <c r="I216" s="32">
        <v>126671.35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09</v>
      </c>
      <c r="C217" s="23">
        <v>45909.460208854201</v>
      </c>
      <c r="D217" s="21" t="s">
        <v>10</v>
      </c>
      <c r="E217" s="21" t="s">
        <v>25</v>
      </c>
      <c r="F217" s="24">
        <v>148.75</v>
      </c>
      <c r="G217" s="21" t="s">
        <v>39</v>
      </c>
      <c r="H217" s="25">
        <v>1150</v>
      </c>
      <c r="I217" s="26">
        <v>171062.5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09</v>
      </c>
      <c r="C218" s="29">
        <v>45909.464914768498</v>
      </c>
      <c r="D218" s="27" t="s">
        <v>10</v>
      </c>
      <c r="E218" s="27" t="s">
        <v>25</v>
      </c>
      <c r="F218" s="30">
        <v>148.80000000000001</v>
      </c>
      <c r="G218" s="27" t="s">
        <v>39</v>
      </c>
      <c r="H218" s="31">
        <v>436</v>
      </c>
      <c r="I218" s="32">
        <v>64876.800000000003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09</v>
      </c>
      <c r="C219" s="23">
        <v>45909.464914768498</v>
      </c>
      <c r="D219" s="21" t="s">
        <v>10</v>
      </c>
      <c r="E219" s="21" t="s">
        <v>25</v>
      </c>
      <c r="F219" s="24">
        <v>148.80000000000001</v>
      </c>
      <c r="G219" s="21" t="s">
        <v>39</v>
      </c>
      <c r="H219" s="25">
        <v>521</v>
      </c>
      <c r="I219" s="26">
        <v>77524.800000000003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09</v>
      </c>
      <c r="C220" s="29">
        <v>45909.468217847199</v>
      </c>
      <c r="D220" s="27" t="s">
        <v>10</v>
      </c>
      <c r="E220" s="27" t="s">
        <v>25</v>
      </c>
      <c r="F220" s="30">
        <v>148.80000000000001</v>
      </c>
      <c r="G220" s="27" t="s">
        <v>39</v>
      </c>
      <c r="H220" s="31">
        <v>913</v>
      </c>
      <c r="I220" s="32">
        <v>135854.39999999999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09</v>
      </c>
      <c r="C221" s="23">
        <v>45909.470461782403</v>
      </c>
      <c r="D221" s="21" t="s">
        <v>10</v>
      </c>
      <c r="E221" s="21" t="s">
        <v>25</v>
      </c>
      <c r="F221" s="24">
        <v>148.85</v>
      </c>
      <c r="G221" s="21" t="s">
        <v>39</v>
      </c>
      <c r="H221" s="25">
        <v>866</v>
      </c>
      <c r="I221" s="26">
        <v>128904.1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09</v>
      </c>
      <c r="C222" s="29">
        <v>45909.473211736098</v>
      </c>
      <c r="D222" s="27" t="s">
        <v>10</v>
      </c>
      <c r="E222" s="27" t="s">
        <v>25</v>
      </c>
      <c r="F222" s="30">
        <v>148.75</v>
      </c>
      <c r="G222" s="27" t="s">
        <v>39</v>
      </c>
      <c r="H222" s="31">
        <v>905</v>
      </c>
      <c r="I222" s="32">
        <v>134618.75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09</v>
      </c>
      <c r="C223" s="23">
        <v>45909.476603194496</v>
      </c>
      <c r="D223" s="21" t="s">
        <v>10</v>
      </c>
      <c r="E223" s="21" t="s">
        <v>27</v>
      </c>
      <c r="F223" s="24">
        <v>100.85</v>
      </c>
      <c r="G223" s="21" t="s">
        <v>39</v>
      </c>
      <c r="H223" s="25">
        <v>384</v>
      </c>
      <c r="I223" s="26">
        <v>38726.400000000001</v>
      </c>
      <c r="J223" s="21" t="s">
        <v>28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09</v>
      </c>
      <c r="C224" s="29">
        <v>45909.476603194496</v>
      </c>
      <c r="D224" s="27" t="s">
        <v>10</v>
      </c>
      <c r="E224" s="27" t="s">
        <v>27</v>
      </c>
      <c r="F224" s="30">
        <v>100.85</v>
      </c>
      <c r="G224" s="27" t="s">
        <v>39</v>
      </c>
      <c r="H224" s="31">
        <v>45</v>
      </c>
      <c r="I224" s="32">
        <v>4538.25</v>
      </c>
      <c r="J224" s="27" t="s">
        <v>28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09</v>
      </c>
      <c r="C225" s="23">
        <v>45909.476657777799</v>
      </c>
      <c r="D225" s="21" t="s">
        <v>10</v>
      </c>
      <c r="E225" s="21" t="s">
        <v>25</v>
      </c>
      <c r="F225" s="24">
        <v>148.65</v>
      </c>
      <c r="G225" s="21" t="s">
        <v>39</v>
      </c>
      <c r="H225" s="25">
        <v>608</v>
      </c>
      <c r="I225" s="26">
        <v>90379.199999999997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09</v>
      </c>
      <c r="C226" s="29">
        <v>45909.476657777799</v>
      </c>
      <c r="D226" s="27" t="s">
        <v>10</v>
      </c>
      <c r="E226" s="27" t="s">
        <v>25</v>
      </c>
      <c r="F226" s="30">
        <v>148.65</v>
      </c>
      <c r="G226" s="27" t="s">
        <v>39</v>
      </c>
      <c r="H226" s="31">
        <v>242</v>
      </c>
      <c r="I226" s="32">
        <v>35973.300000000003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09</v>
      </c>
      <c r="C227" s="23">
        <v>45909.479678773103</v>
      </c>
      <c r="D227" s="21" t="s">
        <v>10</v>
      </c>
      <c r="E227" s="21" t="s">
        <v>25</v>
      </c>
      <c r="F227" s="24">
        <v>148.69999999999999</v>
      </c>
      <c r="G227" s="21" t="s">
        <v>39</v>
      </c>
      <c r="H227" s="25">
        <v>121</v>
      </c>
      <c r="I227" s="26">
        <v>17992.7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09</v>
      </c>
      <c r="C228" s="29">
        <v>45909.480792476897</v>
      </c>
      <c r="D228" s="27" t="s">
        <v>10</v>
      </c>
      <c r="E228" s="27" t="s">
        <v>25</v>
      </c>
      <c r="F228" s="30">
        <v>148.80000000000001</v>
      </c>
      <c r="G228" s="27" t="s">
        <v>39</v>
      </c>
      <c r="H228" s="31">
        <v>1755</v>
      </c>
      <c r="I228" s="32">
        <v>261144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09</v>
      </c>
      <c r="C229" s="23">
        <v>45909.486169305601</v>
      </c>
      <c r="D229" s="21" t="s">
        <v>10</v>
      </c>
      <c r="E229" s="21" t="s">
        <v>25</v>
      </c>
      <c r="F229" s="24">
        <v>148.94999999999999</v>
      </c>
      <c r="G229" s="21" t="s">
        <v>39</v>
      </c>
      <c r="H229" s="25">
        <v>901</v>
      </c>
      <c r="I229" s="26">
        <v>134203.95000000001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09</v>
      </c>
      <c r="C230" s="29">
        <v>45909.490226666698</v>
      </c>
      <c r="D230" s="27" t="s">
        <v>10</v>
      </c>
      <c r="E230" s="27" t="s">
        <v>25</v>
      </c>
      <c r="F230" s="30">
        <v>148.85</v>
      </c>
      <c r="G230" s="27" t="s">
        <v>39</v>
      </c>
      <c r="H230" s="31">
        <v>954</v>
      </c>
      <c r="I230" s="32">
        <v>142002.9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09</v>
      </c>
      <c r="C231" s="23">
        <v>45909.492074467598</v>
      </c>
      <c r="D231" s="21" t="s">
        <v>10</v>
      </c>
      <c r="E231" s="21" t="s">
        <v>27</v>
      </c>
      <c r="F231" s="24">
        <v>100.95</v>
      </c>
      <c r="G231" s="21" t="s">
        <v>39</v>
      </c>
      <c r="H231" s="25">
        <v>1734</v>
      </c>
      <c r="I231" s="26">
        <v>175047.3</v>
      </c>
      <c r="J231" s="21" t="s">
        <v>28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09</v>
      </c>
      <c r="C232" s="29">
        <v>45909.494904074098</v>
      </c>
      <c r="D232" s="27" t="s">
        <v>10</v>
      </c>
      <c r="E232" s="27" t="s">
        <v>25</v>
      </c>
      <c r="F232" s="30">
        <v>148.75</v>
      </c>
      <c r="G232" s="27" t="s">
        <v>39</v>
      </c>
      <c r="H232" s="31">
        <v>1034</v>
      </c>
      <c r="I232" s="32">
        <v>153807.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09</v>
      </c>
      <c r="C233" s="23">
        <v>45909.499894490698</v>
      </c>
      <c r="D233" s="21" t="s">
        <v>10</v>
      </c>
      <c r="E233" s="21" t="s">
        <v>25</v>
      </c>
      <c r="F233" s="24">
        <v>148.69999999999999</v>
      </c>
      <c r="G233" s="21" t="s">
        <v>39</v>
      </c>
      <c r="H233" s="25">
        <v>319</v>
      </c>
      <c r="I233" s="26">
        <v>47435.3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09</v>
      </c>
      <c r="C234" s="29">
        <v>45909.500058194499</v>
      </c>
      <c r="D234" s="27" t="s">
        <v>10</v>
      </c>
      <c r="E234" s="27" t="s">
        <v>25</v>
      </c>
      <c r="F234" s="30">
        <v>148.69999999999999</v>
      </c>
      <c r="G234" s="27" t="s">
        <v>39</v>
      </c>
      <c r="H234" s="31">
        <v>551</v>
      </c>
      <c r="I234" s="32">
        <v>81933.7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09</v>
      </c>
      <c r="C235" s="23">
        <v>45909.502898946797</v>
      </c>
      <c r="D235" s="21" t="s">
        <v>10</v>
      </c>
      <c r="E235" s="21" t="s">
        <v>25</v>
      </c>
      <c r="F235" s="24">
        <v>148.85</v>
      </c>
      <c r="G235" s="21" t="s">
        <v>39</v>
      </c>
      <c r="H235" s="25">
        <v>740</v>
      </c>
      <c r="I235" s="26">
        <v>110149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09</v>
      </c>
      <c r="C236" s="29">
        <v>45909.502898946797</v>
      </c>
      <c r="D236" s="27" t="s">
        <v>10</v>
      </c>
      <c r="E236" s="27" t="s">
        <v>25</v>
      </c>
      <c r="F236" s="30">
        <v>148.85</v>
      </c>
      <c r="G236" s="27" t="s">
        <v>39</v>
      </c>
      <c r="H236" s="31">
        <v>134</v>
      </c>
      <c r="I236" s="32">
        <v>19945.900000000001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09</v>
      </c>
      <c r="C237" s="23">
        <v>45909.507678414397</v>
      </c>
      <c r="D237" s="21" t="s">
        <v>10</v>
      </c>
      <c r="E237" s="21" t="s">
        <v>25</v>
      </c>
      <c r="F237" s="24">
        <v>149.05000000000001</v>
      </c>
      <c r="G237" s="21" t="s">
        <v>39</v>
      </c>
      <c r="H237" s="25">
        <v>978</v>
      </c>
      <c r="I237" s="26">
        <v>145770.9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09</v>
      </c>
      <c r="C238" s="29">
        <v>45909.509388969898</v>
      </c>
      <c r="D238" s="27" t="s">
        <v>10</v>
      </c>
      <c r="E238" s="27" t="s">
        <v>25</v>
      </c>
      <c r="F238" s="30">
        <v>148.94999999999999</v>
      </c>
      <c r="G238" s="27" t="s">
        <v>39</v>
      </c>
      <c r="H238" s="31">
        <v>917</v>
      </c>
      <c r="I238" s="32">
        <v>136587.1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09</v>
      </c>
      <c r="C239" s="23">
        <v>45909.509388969898</v>
      </c>
      <c r="D239" s="21" t="s">
        <v>10</v>
      </c>
      <c r="E239" s="21" t="s">
        <v>25</v>
      </c>
      <c r="F239" s="24">
        <v>148.94999999999999</v>
      </c>
      <c r="G239" s="21" t="s">
        <v>39</v>
      </c>
      <c r="H239" s="25">
        <v>698</v>
      </c>
      <c r="I239" s="26">
        <v>103967.1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09</v>
      </c>
      <c r="C240" s="29">
        <v>45909.511739490699</v>
      </c>
      <c r="D240" s="27" t="s">
        <v>10</v>
      </c>
      <c r="E240" s="27" t="s">
        <v>25</v>
      </c>
      <c r="F240" s="30">
        <v>148.94999999999999</v>
      </c>
      <c r="G240" s="27" t="s">
        <v>39</v>
      </c>
      <c r="H240" s="31">
        <v>319</v>
      </c>
      <c r="I240" s="32">
        <v>47515.0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09</v>
      </c>
      <c r="C241" s="23">
        <v>45909.511739490699</v>
      </c>
      <c r="D241" s="21" t="s">
        <v>10</v>
      </c>
      <c r="E241" s="21" t="s">
        <v>25</v>
      </c>
      <c r="F241" s="24">
        <v>148.94999999999999</v>
      </c>
      <c r="G241" s="21" t="s">
        <v>39</v>
      </c>
      <c r="H241" s="25">
        <v>528</v>
      </c>
      <c r="I241" s="26">
        <v>78645.600000000006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09</v>
      </c>
      <c r="C242" s="29">
        <v>45909.512992268501</v>
      </c>
      <c r="D242" s="27" t="s">
        <v>10</v>
      </c>
      <c r="E242" s="27" t="s">
        <v>27</v>
      </c>
      <c r="F242" s="30">
        <v>101</v>
      </c>
      <c r="G242" s="27" t="s">
        <v>39</v>
      </c>
      <c r="H242" s="31">
        <v>665</v>
      </c>
      <c r="I242" s="32">
        <v>67165</v>
      </c>
      <c r="J242" s="27" t="s">
        <v>28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09</v>
      </c>
      <c r="C243" s="23">
        <v>45909.513855416699</v>
      </c>
      <c r="D243" s="21" t="s">
        <v>10</v>
      </c>
      <c r="E243" s="21" t="s">
        <v>25</v>
      </c>
      <c r="F243" s="24">
        <v>148.85</v>
      </c>
      <c r="G243" s="21" t="s">
        <v>39</v>
      </c>
      <c r="H243" s="25">
        <v>878</v>
      </c>
      <c r="I243" s="26">
        <v>130690.3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09</v>
      </c>
      <c r="C244" s="29">
        <v>45909.517572650497</v>
      </c>
      <c r="D244" s="27" t="s">
        <v>10</v>
      </c>
      <c r="E244" s="27" t="s">
        <v>25</v>
      </c>
      <c r="F244" s="30">
        <v>148.85</v>
      </c>
      <c r="G244" s="27" t="s">
        <v>39</v>
      </c>
      <c r="H244" s="31">
        <v>850</v>
      </c>
      <c r="I244" s="32">
        <v>126522.5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09</v>
      </c>
      <c r="C245" s="23">
        <v>45909.5175734144</v>
      </c>
      <c r="D245" s="21" t="s">
        <v>10</v>
      </c>
      <c r="E245" s="21" t="s">
        <v>25</v>
      </c>
      <c r="F245" s="24">
        <v>148.85</v>
      </c>
      <c r="G245" s="21" t="s">
        <v>39</v>
      </c>
      <c r="H245" s="25">
        <v>43</v>
      </c>
      <c r="I245" s="26">
        <v>6400.5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09</v>
      </c>
      <c r="C246" s="29">
        <v>45909.526865497697</v>
      </c>
      <c r="D246" s="27" t="s">
        <v>10</v>
      </c>
      <c r="E246" s="27" t="s">
        <v>25</v>
      </c>
      <c r="F246" s="30">
        <v>148.80000000000001</v>
      </c>
      <c r="G246" s="27" t="s">
        <v>39</v>
      </c>
      <c r="H246" s="31">
        <v>997</v>
      </c>
      <c r="I246" s="32">
        <v>148353.60000000001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09</v>
      </c>
      <c r="C247" s="23">
        <v>45909.526865497697</v>
      </c>
      <c r="D247" s="21" t="s">
        <v>10</v>
      </c>
      <c r="E247" s="21" t="s">
        <v>25</v>
      </c>
      <c r="F247" s="24">
        <v>148.80000000000001</v>
      </c>
      <c r="G247" s="21" t="s">
        <v>39</v>
      </c>
      <c r="H247" s="25">
        <v>885</v>
      </c>
      <c r="I247" s="26">
        <v>131688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09</v>
      </c>
      <c r="C248" s="29">
        <v>45909.531059884299</v>
      </c>
      <c r="D248" s="27" t="s">
        <v>10</v>
      </c>
      <c r="E248" s="27" t="s">
        <v>25</v>
      </c>
      <c r="F248" s="30">
        <v>148.80000000000001</v>
      </c>
      <c r="G248" s="27" t="s">
        <v>39</v>
      </c>
      <c r="H248" s="31">
        <v>975</v>
      </c>
      <c r="I248" s="32">
        <v>145080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09</v>
      </c>
      <c r="C249" s="23">
        <v>45909.5377064352</v>
      </c>
      <c r="D249" s="21" t="s">
        <v>10</v>
      </c>
      <c r="E249" s="21" t="s">
        <v>25</v>
      </c>
      <c r="F249" s="24">
        <v>148.69999999999999</v>
      </c>
      <c r="G249" s="21" t="s">
        <v>39</v>
      </c>
      <c r="H249" s="25">
        <v>1186</v>
      </c>
      <c r="I249" s="26">
        <v>176358.2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09</v>
      </c>
      <c r="C250" s="29">
        <v>45909.546622465299</v>
      </c>
      <c r="D250" s="27" t="s">
        <v>10</v>
      </c>
      <c r="E250" s="27" t="s">
        <v>25</v>
      </c>
      <c r="F250" s="30">
        <v>148.75</v>
      </c>
      <c r="G250" s="27" t="s">
        <v>39</v>
      </c>
      <c r="H250" s="31">
        <v>1861</v>
      </c>
      <c r="I250" s="32">
        <v>276823.7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09</v>
      </c>
      <c r="C251" s="23">
        <v>45909.552698599502</v>
      </c>
      <c r="D251" s="21" t="s">
        <v>10</v>
      </c>
      <c r="E251" s="21" t="s">
        <v>27</v>
      </c>
      <c r="F251" s="24">
        <v>100.95</v>
      </c>
      <c r="G251" s="21" t="s">
        <v>39</v>
      </c>
      <c r="H251" s="25">
        <v>695</v>
      </c>
      <c r="I251" s="26">
        <v>70160.25</v>
      </c>
      <c r="J251" s="21" t="s">
        <v>28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09</v>
      </c>
      <c r="C252" s="29">
        <v>45909.553870914402</v>
      </c>
      <c r="D252" s="27" t="s">
        <v>10</v>
      </c>
      <c r="E252" s="27" t="s">
        <v>25</v>
      </c>
      <c r="F252" s="30">
        <v>148.80000000000001</v>
      </c>
      <c r="G252" s="27" t="s">
        <v>39</v>
      </c>
      <c r="H252" s="31">
        <v>834</v>
      </c>
      <c r="I252" s="32">
        <v>124099.2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09</v>
      </c>
      <c r="C253" s="23">
        <v>45909.554386909702</v>
      </c>
      <c r="D253" s="21" t="s">
        <v>10</v>
      </c>
      <c r="E253" s="21" t="s">
        <v>25</v>
      </c>
      <c r="F253" s="24">
        <v>148.69999999999999</v>
      </c>
      <c r="G253" s="21" t="s">
        <v>39</v>
      </c>
      <c r="H253" s="25">
        <v>934</v>
      </c>
      <c r="I253" s="26">
        <v>138885.79999999999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09</v>
      </c>
      <c r="C254" s="29">
        <v>45909.559461956</v>
      </c>
      <c r="D254" s="27" t="s">
        <v>10</v>
      </c>
      <c r="E254" s="27" t="s">
        <v>25</v>
      </c>
      <c r="F254" s="30">
        <v>148.6</v>
      </c>
      <c r="G254" s="27" t="s">
        <v>39</v>
      </c>
      <c r="H254" s="31">
        <v>956</v>
      </c>
      <c r="I254" s="32">
        <v>142061.6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09</v>
      </c>
      <c r="C255" s="23">
        <v>45909.562558703699</v>
      </c>
      <c r="D255" s="21" t="s">
        <v>10</v>
      </c>
      <c r="E255" s="21" t="s">
        <v>27</v>
      </c>
      <c r="F255" s="24">
        <v>100.8</v>
      </c>
      <c r="G255" s="21" t="s">
        <v>39</v>
      </c>
      <c r="H255" s="25">
        <v>658</v>
      </c>
      <c r="I255" s="26">
        <v>66326.399999999994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09</v>
      </c>
      <c r="C256" s="29">
        <v>45909.562683449098</v>
      </c>
      <c r="D256" s="27" t="s">
        <v>10</v>
      </c>
      <c r="E256" s="27" t="s">
        <v>25</v>
      </c>
      <c r="F256" s="30">
        <v>148.5</v>
      </c>
      <c r="G256" s="27" t="s">
        <v>39</v>
      </c>
      <c r="H256" s="31">
        <v>1117</v>
      </c>
      <c r="I256" s="32">
        <v>165874.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09</v>
      </c>
      <c r="C257" s="23">
        <v>45909.571183298598</v>
      </c>
      <c r="D257" s="21" t="s">
        <v>10</v>
      </c>
      <c r="E257" s="21" t="s">
        <v>25</v>
      </c>
      <c r="F257" s="24">
        <v>148.6</v>
      </c>
      <c r="G257" s="21" t="s">
        <v>39</v>
      </c>
      <c r="H257" s="25">
        <v>662</v>
      </c>
      <c r="I257" s="26">
        <v>98373.2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09</v>
      </c>
      <c r="C258" s="29">
        <v>45909.571183298598</v>
      </c>
      <c r="D258" s="27" t="s">
        <v>10</v>
      </c>
      <c r="E258" s="27" t="s">
        <v>25</v>
      </c>
      <c r="F258" s="30">
        <v>148.6</v>
      </c>
      <c r="G258" s="27" t="s">
        <v>39</v>
      </c>
      <c r="H258" s="31">
        <v>360</v>
      </c>
      <c r="I258" s="32">
        <v>53496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09</v>
      </c>
      <c r="C259" s="23">
        <v>45909.575662476898</v>
      </c>
      <c r="D259" s="21" t="s">
        <v>10</v>
      </c>
      <c r="E259" s="21" t="s">
        <v>25</v>
      </c>
      <c r="F259" s="24">
        <v>148.55000000000001</v>
      </c>
      <c r="G259" s="21" t="s">
        <v>39</v>
      </c>
      <c r="H259" s="25">
        <v>383</v>
      </c>
      <c r="I259" s="26">
        <v>56894.6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09</v>
      </c>
      <c r="C260" s="29">
        <v>45909.575662476898</v>
      </c>
      <c r="D260" s="27" t="s">
        <v>10</v>
      </c>
      <c r="E260" s="27" t="s">
        <v>25</v>
      </c>
      <c r="F260" s="30">
        <v>148.55000000000001</v>
      </c>
      <c r="G260" s="27" t="s">
        <v>39</v>
      </c>
      <c r="H260" s="31">
        <v>640</v>
      </c>
      <c r="I260" s="32">
        <v>95072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09</v>
      </c>
      <c r="C261" s="23">
        <v>45909.575662476898</v>
      </c>
      <c r="D261" s="21" t="s">
        <v>10</v>
      </c>
      <c r="E261" s="21" t="s">
        <v>25</v>
      </c>
      <c r="F261" s="24">
        <v>148.55000000000001</v>
      </c>
      <c r="G261" s="21" t="s">
        <v>39</v>
      </c>
      <c r="H261" s="25">
        <v>987</v>
      </c>
      <c r="I261" s="26">
        <v>146618.8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09</v>
      </c>
      <c r="C262" s="29">
        <v>45909.577804259301</v>
      </c>
      <c r="D262" s="27" t="s">
        <v>10</v>
      </c>
      <c r="E262" s="27" t="s">
        <v>25</v>
      </c>
      <c r="F262" s="30">
        <v>148.55000000000001</v>
      </c>
      <c r="G262" s="27" t="s">
        <v>39</v>
      </c>
      <c r="H262" s="31">
        <v>892</v>
      </c>
      <c r="I262" s="32">
        <v>132506.6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09</v>
      </c>
      <c r="C263" s="23">
        <v>45909.5778414468</v>
      </c>
      <c r="D263" s="21" t="s">
        <v>10</v>
      </c>
      <c r="E263" s="21" t="s">
        <v>27</v>
      </c>
      <c r="F263" s="24">
        <v>100.75</v>
      </c>
      <c r="G263" s="21" t="s">
        <v>39</v>
      </c>
      <c r="H263" s="25">
        <v>652</v>
      </c>
      <c r="I263" s="26">
        <v>65689</v>
      </c>
      <c r="J263" s="21" t="s">
        <v>28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09</v>
      </c>
      <c r="C264" s="29">
        <v>45909.581730972197</v>
      </c>
      <c r="D264" s="27" t="s">
        <v>10</v>
      </c>
      <c r="E264" s="27" t="s">
        <v>25</v>
      </c>
      <c r="F264" s="30">
        <v>148.4</v>
      </c>
      <c r="G264" s="27" t="s">
        <v>39</v>
      </c>
      <c r="H264" s="31">
        <v>80</v>
      </c>
      <c r="I264" s="32">
        <v>11872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09</v>
      </c>
      <c r="C265" s="23">
        <v>45909.586445000001</v>
      </c>
      <c r="D265" s="21" t="s">
        <v>10</v>
      </c>
      <c r="E265" s="21" t="s">
        <v>25</v>
      </c>
      <c r="F265" s="24">
        <v>148.55000000000001</v>
      </c>
      <c r="G265" s="21" t="s">
        <v>39</v>
      </c>
      <c r="H265" s="25">
        <v>1816</v>
      </c>
      <c r="I265" s="26">
        <v>269766.8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09</v>
      </c>
      <c r="C266" s="29">
        <v>45909.590962407397</v>
      </c>
      <c r="D266" s="27" t="s">
        <v>10</v>
      </c>
      <c r="E266" s="27" t="s">
        <v>25</v>
      </c>
      <c r="F266" s="30">
        <v>148.55000000000001</v>
      </c>
      <c r="G266" s="27" t="s">
        <v>39</v>
      </c>
      <c r="H266" s="31">
        <v>25</v>
      </c>
      <c r="I266" s="32">
        <v>3713.7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09</v>
      </c>
      <c r="C267" s="23">
        <v>45909.592016863397</v>
      </c>
      <c r="D267" s="21" t="s">
        <v>10</v>
      </c>
      <c r="E267" s="21" t="s">
        <v>25</v>
      </c>
      <c r="F267" s="24">
        <v>148.6</v>
      </c>
      <c r="G267" s="21" t="s">
        <v>39</v>
      </c>
      <c r="H267" s="25">
        <v>1748</v>
      </c>
      <c r="I267" s="26">
        <v>259752.8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09</v>
      </c>
      <c r="C268" s="29">
        <v>45909.593582326401</v>
      </c>
      <c r="D268" s="27" t="s">
        <v>10</v>
      </c>
      <c r="E268" s="27" t="s">
        <v>25</v>
      </c>
      <c r="F268" s="30">
        <v>148.55000000000001</v>
      </c>
      <c r="G268" s="27" t="s">
        <v>39</v>
      </c>
      <c r="H268" s="31">
        <v>972</v>
      </c>
      <c r="I268" s="32">
        <v>144390.6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09</v>
      </c>
      <c r="C269" s="23">
        <v>45909.6024460185</v>
      </c>
      <c r="D269" s="21" t="s">
        <v>10</v>
      </c>
      <c r="E269" s="21" t="s">
        <v>25</v>
      </c>
      <c r="F269" s="24">
        <v>148.69999999999999</v>
      </c>
      <c r="G269" s="21" t="s">
        <v>39</v>
      </c>
      <c r="H269" s="25">
        <v>1851</v>
      </c>
      <c r="I269" s="26">
        <v>275243.7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09</v>
      </c>
      <c r="C270" s="29">
        <v>45909.602967708299</v>
      </c>
      <c r="D270" s="27" t="s">
        <v>10</v>
      </c>
      <c r="E270" s="27" t="s">
        <v>25</v>
      </c>
      <c r="F270" s="30">
        <v>148.69999999999999</v>
      </c>
      <c r="G270" s="27" t="s">
        <v>39</v>
      </c>
      <c r="H270" s="31">
        <v>777</v>
      </c>
      <c r="I270" s="32">
        <v>115539.9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09</v>
      </c>
      <c r="C271" s="23">
        <v>45909.602967708299</v>
      </c>
      <c r="D271" s="21" t="s">
        <v>10</v>
      </c>
      <c r="E271" s="21" t="s">
        <v>25</v>
      </c>
      <c r="F271" s="24">
        <v>148.69999999999999</v>
      </c>
      <c r="G271" s="21" t="s">
        <v>39</v>
      </c>
      <c r="H271" s="25">
        <v>186</v>
      </c>
      <c r="I271" s="26">
        <v>27658.2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09</v>
      </c>
      <c r="C272" s="29">
        <v>45909.609170023199</v>
      </c>
      <c r="D272" s="27" t="s">
        <v>10</v>
      </c>
      <c r="E272" s="27" t="s">
        <v>25</v>
      </c>
      <c r="F272" s="30">
        <v>148.80000000000001</v>
      </c>
      <c r="G272" s="27" t="s">
        <v>39</v>
      </c>
      <c r="H272" s="31">
        <v>1783</v>
      </c>
      <c r="I272" s="32">
        <v>265310.40000000002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09</v>
      </c>
      <c r="C273" s="23">
        <v>45909.611898472198</v>
      </c>
      <c r="D273" s="21" t="s">
        <v>10</v>
      </c>
      <c r="E273" s="21" t="s">
        <v>25</v>
      </c>
      <c r="F273" s="24">
        <v>148.69999999999999</v>
      </c>
      <c r="G273" s="21" t="s">
        <v>39</v>
      </c>
      <c r="H273" s="25">
        <v>582</v>
      </c>
      <c r="I273" s="26">
        <v>86543.4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09</v>
      </c>
      <c r="C274" s="29">
        <v>45909.611898472198</v>
      </c>
      <c r="D274" s="27" t="s">
        <v>10</v>
      </c>
      <c r="E274" s="27" t="s">
        <v>25</v>
      </c>
      <c r="F274" s="30">
        <v>148.69999999999999</v>
      </c>
      <c r="G274" s="27" t="s">
        <v>39</v>
      </c>
      <c r="H274" s="31">
        <v>16</v>
      </c>
      <c r="I274" s="32">
        <v>2379.1999999999998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09</v>
      </c>
      <c r="C275" s="23">
        <v>45909.614396226898</v>
      </c>
      <c r="D275" s="21" t="s">
        <v>10</v>
      </c>
      <c r="E275" s="21" t="s">
        <v>25</v>
      </c>
      <c r="F275" s="24">
        <v>148.69999999999999</v>
      </c>
      <c r="G275" s="21" t="s">
        <v>39</v>
      </c>
      <c r="H275" s="25">
        <v>902</v>
      </c>
      <c r="I275" s="26">
        <v>134127.4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09</v>
      </c>
      <c r="C276" s="29">
        <v>45909.619155081004</v>
      </c>
      <c r="D276" s="27" t="s">
        <v>10</v>
      </c>
      <c r="E276" s="27" t="s">
        <v>25</v>
      </c>
      <c r="F276" s="30">
        <v>148.55000000000001</v>
      </c>
      <c r="G276" s="27" t="s">
        <v>39</v>
      </c>
      <c r="H276" s="31">
        <v>1083</v>
      </c>
      <c r="I276" s="32">
        <v>160879.6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09</v>
      </c>
      <c r="C277" s="23">
        <v>45909.619155081004</v>
      </c>
      <c r="D277" s="21" t="s">
        <v>10</v>
      </c>
      <c r="E277" s="21" t="s">
        <v>25</v>
      </c>
      <c r="F277" s="24">
        <v>148.55000000000001</v>
      </c>
      <c r="G277" s="21" t="s">
        <v>39</v>
      </c>
      <c r="H277" s="25">
        <v>7</v>
      </c>
      <c r="I277" s="26">
        <v>1039.8499999999999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09</v>
      </c>
      <c r="C278" s="29">
        <v>45909.619155081004</v>
      </c>
      <c r="D278" s="27" t="s">
        <v>10</v>
      </c>
      <c r="E278" s="27" t="s">
        <v>25</v>
      </c>
      <c r="F278" s="30">
        <v>148.55000000000001</v>
      </c>
      <c r="G278" s="27" t="s">
        <v>39</v>
      </c>
      <c r="H278" s="31">
        <v>925</v>
      </c>
      <c r="I278" s="32">
        <v>137408.7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09</v>
      </c>
      <c r="C279" s="23">
        <v>45909.623220925903</v>
      </c>
      <c r="D279" s="21" t="s">
        <v>10</v>
      </c>
      <c r="E279" s="21" t="s">
        <v>27</v>
      </c>
      <c r="F279" s="24">
        <v>100.75</v>
      </c>
      <c r="G279" s="21" t="s">
        <v>39</v>
      </c>
      <c r="H279" s="25">
        <v>508</v>
      </c>
      <c r="I279" s="26">
        <v>51181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09</v>
      </c>
      <c r="C280" s="29">
        <v>45909.623220925903</v>
      </c>
      <c r="D280" s="27" t="s">
        <v>10</v>
      </c>
      <c r="E280" s="27" t="s">
        <v>25</v>
      </c>
      <c r="F280" s="30">
        <v>148.4</v>
      </c>
      <c r="G280" s="27" t="s">
        <v>39</v>
      </c>
      <c r="H280" s="31">
        <v>1119</v>
      </c>
      <c r="I280" s="32">
        <v>166059.6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09</v>
      </c>
      <c r="C281" s="23">
        <v>45909.626085000004</v>
      </c>
      <c r="D281" s="21" t="s">
        <v>10</v>
      </c>
      <c r="E281" s="21" t="s">
        <v>25</v>
      </c>
      <c r="F281" s="24">
        <v>148.30000000000001</v>
      </c>
      <c r="G281" s="21" t="s">
        <v>39</v>
      </c>
      <c r="H281" s="25">
        <v>616</v>
      </c>
      <c r="I281" s="26">
        <v>91352.8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09</v>
      </c>
      <c r="C282" s="29">
        <v>45909.626085000004</v>
      </c>
      <c r="D282" s="27" t="s">
        <v>10</v>
      </c>
      <c r="E282" s="27" t="s">
        <v>25</v>
      </c>
      <c r="F282" s="30">
        <v>148.30000000000001</v>
      </c>
      <c r="G282" s="27" t="s">
        <v>39</v>
      </c>
      <c r="H282" s="31">
        <v>261</v>
      </c>
      <c r="I282" s="32">
        <v>38706.300000000003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09</v>
      </c>
      <c r="C283" s="23">
        <v>45909.627792824103</v>
      </c>
      <c r="D283" s="21" t="s">
        <v>10</v>
      </c>
      <c r="E283" s="21" t="s">
        <v>25</v>
      </c>
      <c r="F283" s="24">
        <v>148.19999999999999</v>
      </c>
      <c r="G283" s="21" t="s">
        <v>39</v>
      </c>
      <c r="H283" s="25">
        <v>863</v>
      </c>
      <c r="I283" s="26">
        <v>127896.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09</v>
      </c>
      <c r="C284" s="29">
        <v>45909.634737488399</v>
      </c>
      <c r="D284" s="27" t="s">
        <v>10</v>
      </c>
      <c r="E284" s="27" t="s">
        <v>25</v>
      </c>
      <c r="F284" s="30">
        <v>148.25</v>
      </c>
      <c r="G284" s="27" t="s">
        <v>39</v>
      </c>
      <c r="H284" s="31">
        <v>928</v>
      </c>
      <c r="I284" s="32">
        <v>137576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09</v>
      </c>
      <c r="C285" s="23">
        <v>45909.634745682903</v>
      </c>
      <c r="D285" s="21" t="s">
        <v>10</v>
      </c>
      <c r="E285" s="21" t="s">
        <v>25</v>
      </c>
      <c r="F285" s="24">
        <v>148.19999999999999</v>
      </c>
      <c r="G285" s="21" t="s">
        <v>39</v>
      </c>
      <c r="H285" s="25">
        <v>851</v>
      </c>
      <c r="I285" s="26">
        <v>126118.2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09</v>
      </c>
      <c r="C286" s="29">
        <v>45909.634766805597</v>
      </c>
      <c r="D286" s="27" t="s">
        <v>10</v>
      </c>
      <c r="E286" s="27" t="s">
        <v>27</v>
      </c>
      <c r="F286" s="30">
        <v>100.6</v>
      </c>
      <c r="G286" s="27" t="s">
        <v>39</v>
      </c>
      <c r="H286" s="31">
        <v>417</v>
      </c>
      <c r="I286" s="32">
        <v>41950.2</v>
      </c>
      <c r="J286" s="27" t="s">
        <v>28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09</v>
      </c>
      <c r="C287" s="23">
        <v>45909.640787442098</v>
      </c>
      <c r="D287" s="21" t="s">
        <v>10</v>
      </c>
      <c r="E287" s="21" t="s">
        <v>25</v>
      </c>
      <c r="F287" s="24">
        <v>148.19999999999999</v>
      </c>
      <c r="G287" s="21" t="s">
        <v>39</v>
      </c>
      <c r="H287" s="25">
        <v>1873</v>
      </c>
      <c r="I287" s="26">
        <v>277578.59999999998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09</v>
      </c>
      <c r="C288" s="29">
        <v>45909.644069849499</v>
      </c>
      <c r="D288" s="27" t="s">
        <v>10</v>
      </c>
      <c r="E288" s="27" t="s">
        <v>27</v>
      </c>
      <c r="F288" s="30">
        <v>100.65</v>
      </c>
      <c r="G288" s="27" t="s">
        <v>39</v>
      </c>
      <c r="H288" s="31">
        <v>505</v>
      </c>
      <c r="I288" s="32">
        <v>50828.25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09</v>
      </c>
      <c r="C289" s="23">
        <v>45909.644777650501</v>
      </c>
      <c r="D289" s="21" t="s">
        <v>10</v>
      </c>
      <c r="E289" s="21" t="s">
        <v>25</v>
      </c>
      <c r="F289" s="24">
        <v>148.25</v>
      </c>
      <c r="G289" s="21" t="s">
        <v>39</v>
      </c>
      <c r="H289" s="25">
        <v>1902</v>
      </c>
      <c r="I289" s="26">
        <v>281971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09</v>
      </c>
      <c r="C290" s="29">
        <v>45909.6463620949</v>
      </c>
      <c r="D290" s="27" t="s">
        <v>10</v>
      </c>
      <c r="E290" s="27" t="s">
        <v>25</v>
      </c>
      <c r="F290" s="30">
        <v>148.19999999999999</v>
      </c>
      <c r="G290" s="27" t="s">
        <v>39</v>
      </c>
      <c r="H290" s="31">
        <v>940</v>
      </c>
      <c r="I290" s="32">
        <v>139308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09</v>
      </c>
      <c r="C291" s="23">
        <v>45909.646628969902</v>
      </c>
      <c r="D291" s="21" t="s">
        <v>10</v>
      </c>
      <c r="E291" s="21" t="s">
        <v>27</v>
      </c>
      <c r="F291" s="24">
        <v>100.65</v>
      </c>
      <c r="G291" s="21" t="s">
        <v>39</v>
      </c>
      <c r="H291" s="25">
        <v>1081</v>
      </c>
      <c r="I291" s="26">
        <v>108802.65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09</v>
      </c>
      <c r="C292" s="29">
        <v>45909.649856875003</v>
      </c>
      <c r="D292" s="27" t="s">
        <v>10</v>
      </c>
      <c r="E292" s="27" t="s">
        <v>25</v>
      </c>
      <c r="F292" s="30">
        <v>148.30000000000001</v>
      </c>
      <c r="G292" s="27" t="s">
        <v>39</v>
      </c>
      <c r="H292" s="31">
        <v>1500</v>
      </c>
      <c r="I292" s="32">
        <v>222450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09</v>
      </c>
      <c r="C293" s="23">
        <v>45909.649856886601</v>
      </c>
      <c r="D293" s="21" t="s">
        <v>10</v>
      </c>
      <c r="E293" s="21" t="s">
        <v>25</v>
      </c>
      <c r="F293" s="24">
        <v>148.30000000000001</v>
      </c>
      <c r="G293" s="21" t="s">
        <v>39</v>
      </c>
      <c r="H293" s="25">
        <v>277</v>
      </c>
      <c r="I293" s="26">
        <v>41079.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09</v>
      </c>
      <c r="C294" s="29">
        <v>45909.654964699097</v>
      </c>
      <c r="D294" s="27" t="s">
        <v>10</v>
      </c>
      <c r="E294" s="27" t="s">
        <v>25</v>
      </c>
      <c r="F294" s="30">
        <v>148.05000000000001</v>
      </c>
      <c r="G294" s="27" t="s">
        <v>39</v>
      </c>
      <c r="H294" s="31">
        <v>1066</v>
      </c>
      <c r="I294" s="32">
        <v>157821.29999999999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09</v>
      </c>
      <c r="C295" s="23">
        <v>45909.656352662001</v>
      </c>
      <c r="D295" s="21" t="s">
        <v>10</v>
      </c>
      <c r="E295" s="21" t="s">
        <v>25</v>
      </c>
      <c r="F295" s="24">
        <v>148.05000000000001</v>
      </c>
      <c r="G295" s="21" t="s">
        <v>39</v>
      </c>
      <c r="H295" s="25">
        <v>964</v>
      </c>
      <c r="I295" s="26">
        <v>142720.20000000001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09</v>
      </c>
      <c r="C296" s="29">
        <v>45909.656579942101</v>
      </c>
      <c r="D296" s="27" t="s">
        <v>10</v>
      </c>
      <c r="E296" s="27" t="s">
        <v>27</v>
      </c>
      <c r="F296" s="30">
        <v>100.6</v>
      </c>
      <c r="G296" s="27" t="s">
        <v>39</v>
      </c>
      <c r="H296" s="31">
        <v>654</v>
      </c>
      <c r="I296" s="32">
        <v>65792.399999999994</v>
      </c>
      <c r="J296" s="27" t="s">
        <v>28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09</v>
      </c>
      <c r="C297" s="23">
        <v>45909.662074976899</v>
      </c>
      <c r="D297" s="21" t="s">
        <v>10</v>
      </c>
      <c r="E297" s="21" t="s">
        <v>25</v>
      </c>
      <c r="F297" s="24">
        <v>148.19999999999999</v>
      </c>
      <c r="G297" s="21" t="s">
        <v>39</v>
      </c>
      <c r="H297" s="25">
        <v>1575</v>
      </c>
      <c r="I297" s="26">
        <v>23341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09</v>
      </c>
      <c r="C298" s="29">
        <v>45909.662074976899</v>
      </c>
      <c r="D298" s="27" t="s">
        <v>10</v>
      </c>
      <c r="E298" s="27" t="s">
        <v>25</v>
      </c>
      <c r="F298" s="30">
        <v>148.19999999999999</v>
      </c>
      <c r="G298" s="27" t="s">
        <v>39</v>
      </c>
      <c r="H298" s="31">
        <v>860</v>
      </c>
      <c r="I298" s="32">
        <v>127452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09</v>
      </c>
      <c r="C299" s="23">
        <v>45909.665127997701</v>
      </c>
      <c r="D299" s="21" t="s">
        <v>10</v>
      </c>
      <c r="E299" s="21" t="s">
        <v>25</v>
      </c>
      <c r="F299" s="24">
        <v>148.30000000000001</v>
      </c>
      <c r="G299" s="21" t="s">
        <v>39</v>
      </c>
      <c r="H299" s="25">
        <v>81</v>
      </c>
      <c r="I299" s="26">
        <v>12012.3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09</v>
      </c>
      <c r="C300" s="29">
        <v>45909.665127997701</v>
      </c>
      <c r="D300" s="27" t="s">
        <v>10</v>
      </c>
      <c r="E300" s="27" t="s">
        <v>25</v>
      </c>
      <c r="F300" s="30">
        <v>148.30000000000001</v>
      </c>
      <c r="G300" s="27" t="s">
        <v>39</v>
      </c>
      <c r="H300" s="31">
        <v>511</v>
      </c>
      <c r="I300" s="32">
        <v>75781.3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09</v>
      </c>
      <c r="C301" s="23">
        <v>45909.665127997701</v>
      </c>
      <c r="D301" s="21" t="s">
        <v>10</v>
      </c>
      <c r="E301" s="21" t="s">
        <v>25</v>
      </c>
      <c r="F301" s="24">
        <v>148.30000000000001</v>
      </c>
      <c r="G301" s="21" t="s">
        <v>39</v>
      </c>
      <c r="H301" s="25">
        <v>592</v>
      </c>
      <c r="I301" s="26">
        <v>87793.60000000000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09</v>
      </c>
      <c r="C302" s="29">
        <v>45909.665127997701</v>
      </c>
      <c r="D302" s="27" t="s">
        <v>10</v>
      </c>
      <c r="E302" s="27" t="s">
        <v>25</v>
      </c>
      <c r="F302" s="30">
        <v>148.30000000000001</v>
      </c>
      <c r="G302" s="27" t="s">
        <v>39</v>
      </c>
      <c r="H302" s="31">
        <v>102</v>
      </c>
      <c r="I302" s="32">
        <v>15126.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09</v>
      </c>
      <c r="C303" s="23">
        <v>45909.6651288426</v>
      </c>
      <c r="D303" s="21" t="s">
        <v>10</v>
      </c>
      <c r="E303" s="21" t="s">
        <v>25</v>
      </c>
      <c r="F303" s="24">
        <v>148.30000000000001</v>
      </c>
      <c r="G303" s="21" t="s">
        <v>39</v>
      </c>
      <c r="H303" s="25">
        <v>592</v>
      </c>
      <c r="I303" s="26">
        <v>87793.60000000000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09</v>
      </c>
      <c r="C304" s="29">
        <v>45909.665129074099</v>
      </c>
      <c r="D304" s="27" t="s">
        <v>10</v>
      </c>
      <c r="E304" s="27" t="s">
        <v>25</v>
      </c>
      <c r="F304" s="30">
        <v>148.30000000000001</v>
      </c>
      <c r="G304" s="27" t="s">
        <v>39</v>
      </c>
      <c r="H304" s="31">
        <v>315</v>
      </c>
      <c r="I304" s="32">
        <v>46714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09</v>
      </c>
      <c r="C305" s="23">
        <v>45909.666965682904</v>
      </c>
      <c r="D305" s="21" t="s">
        <v>10</v>
      </c>
      <c r="E305" s="21" t="s">
        <v>25</v>
      </c>
      <c r="F305" s="24">
        <v>148.25</v>
      </c>
      <c r="G305" s="21" t="s">
        <v>39</v>
      </c>
      <c r="H305" s="25">
        <v>930</v>
      </c>
      <c r="I305" s="26">
        <v>137872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09</v>
      </c>
      <c r="C306" s="29">
        <v>45909.667010300902</v>
      </c>
      <c r="D306" s="27" t="s">
        <v>10</v>
      </c>
      <c r="E306" s="27" t="s">
        <v>27</v>
      </c>
      <c r="F306" s="30">
        <v>100.7</v>
      </c>
      <c r="G306" s="27" t="s">
        <v>39</v>
      </c>
      <c r="H306" s="31">
        <v>767</v>
      </c>
      <c r="I306" s="32">
        <v>77236.899999999994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09</v>
      </c>
      <c r="C307" s="23">
        <v>45909.668975497698</v>
      </c>
      <c r="D307" s="21" t="s">
        <v>10</v>
      </c>
      <c r="E307" s="21" t="s">
        <v>25</v>
      </c>
      <c r="F307" s="24">
        <v>148.15</v>
      </c>
      <c r="G307" s="21" t="s">
        <v>39</v>
      </c>
      <c r="H307" s="25">
        <v>859</v>
      </c>
      <c r="I307" s="26">
        <v>127260.8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09</v>
      </c>
      <c r="C308" s="29">
        <v>45909.671019814799</v>
      </c>
      <c r="D308" s="27" t="s">
        <v>10</v>
      </c>
      <c r="E308" s="27" t="s">
        <v>25</v>
      </c>
      <c r="F308" s="30">
        <v>148.19999999999999</v>
      </c>
      <c r="G308" s="27" t="s">
        <v>39</v>
      </c>
      <c r="H308" s="31">
        <v>441</v>
      </c>
      <c r="I308" s="32">
        <v>65356.2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09</v>
      </c>
      <c r="C309" s="23">
        <v>45909.6717435069</v>
      </c>
      <c r="D309" s="21" t="s">
        <v>10</v>
      </c>
      <c r="E309" s="21" t="s">
        <v>25</v>
      </c>
      <c r="F309" s="24">
        <v>148.15</v>
      </c>
      <c r="G309" s="21" t="s">
        <v>39</v>
      </c>
      <c r="H309" s="25">
        <v>882</v>
      </c>
      <c r="I309" s="26">
        <v>130668.3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09</v>
      </c>
      <c r="C310" s="29">
        <v>45909.675417488397</v>
      </c>
      <c r="D310" s="27" t="s">
        <v>10</v>
      </c>
      <c r="E310" s="27" t="s">
        <v>25</v>
      </c>
      <c r="F310" s="30">
        <v>148.15</v>
      </c>
      <c r="G310" s="27" t="s">
        <v>39</v>
      </c>
      <c r="H310" s="31">
        <v>854</v>
      </c>
      <c r="I310" s="32">
        <v>126520.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09</v>
      </c>
      <c r="C311" s="23">
        <v>45909.675417488397</v>
      </c>
      <c r="D311" s="21" t="s">
        <v>10</v>
      </c>
      <c r="E311" s="21" t="s">
        <v>25</v>
      </c>
      <c r="F311" s="24">
        <v>148.15</v>
      </c>
      <c r="G311" s="21" t="s">
        <v>39</v>
      </c>
      <c r="H311" s="25">
        <v>1660</v>
      </c>
      <c r="I311" s="26">
        <v>24592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09</v>
      </c>
      <c r="C312" s="29">
        <v>45909.679884560202</v>
      </c>
      <c r="D312" s="27" t="s">
        <v>10</v>
      </c>
      <c r="E312" s="27" t="s">
        <v>25</v>
      </c>
      <c r="F312" s="30">
        <v>148.35</v>
      </c>
      <c r="G312" s="27" t="s">
        <v>39</v>
      </c>
      <c r="H312" s="31">
        <v>1889</v>
      </c>
      <c r="I312" s="32">
        <v>280233.15000000002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09</v>
      </c>
      <c r="C313" s="23">
        <v>45909.680659849502</v>
      </c>
      <c r="D313" s="21" t="s">
        <v>10</v>
      </c>
      <c r="E313" s="21" t="s">
        <v>25</v>
      </c>
      <c r="F313" s="24">
        <v>148.35</v>
      </c>
      <c r="G313" s="21" t="s">
        <v>39</v>
      </c>
      <c r="H313" s="25">
        <v>976</v>
      </c>
      <c r="I313" s="26">
        <v>144789.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09</v>
      </c>
      <c r="C314" s="29">
        <v>45909.681837974502</v>
      </c>
      <c r="D314" s="27" t="s">
        <v>10</v>
      </c>
      <c r="E314" s="27" t="s">
        <v>25</v>
      </c>
      <c r="F314" s="30">
        <v>148.30000000000001</v>
      </c>
      <c r="G314" s="27" t="s">
        <v>39</v>
      </c>
      <c r="H314" s="31">
        <v>844</v>
      </c>
      <c r="I314" s="32">
        <v>125165.2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09</v>
      </c>
      <c r="C315" s="23">
        <v>45909.689574710697</v>
      </c>
      <c r="D315" s="21" t="s">
        <v>10</v>
      </c>
      <c r="E315" s="21" t="s">
        <v>25</v>
      </c>
      <c r="F315" s="24">
        <v>148.65</v>
      </c>
      <c r="G315" s="21" t="s">
        <v>39</v>
      </c>
      <c r="H315" s="25">
        <v>911</v>
      </c>
      <c r="I315" s="26">
        <v>135420.1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09</v>
      </c>
      <c r="C316" s="29">
        <v>45909.689574710697</v>
      </c>
      <c r="D316" s="27" t="s">
        <v>10</v>
      </c>
      <c r="E316" s="27" t="s">
        <v>25</v>
      </c>
      <c r="F316" s="30">
        <v>148.65</v>
      </c>
      <c r="G316" s="27" t="s">
        <v>39</v>
      </c>
      <c r="H316" s="31">
        <v>2238</v>
      </c>
      <c r="I316" s="32">
        <v>332678.7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09</v>
      </c>
      <c r="C317" s="23">
        <v>45909.689574942102</v>
      </c>
      <c r="D317" s="21" t="s">
        <v>10</v>
      </c>
      <c r="E317" s="21" t="s">
        <v>27</v>
      </c>
      <c r="F317" s="24">
        <v>100.85</v>
      </c>
      <c r="G317" s="21" t="s">
        <v>39</v>
      </c>
      <c r="H317" s="25">
        <v>933</v>
      </c>
      <c r="I317" s="26">
        <v>94093.05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09</v>
      </c>
      <c r="C318" s="29">
        <v>45909.692047870398</v>
      </c>
      <c r="D318" s="27" t="s">
        <v>10</v>
      </c>
      <c r="E318" s="27" t="s">
        <v>27</v>
      </c>
      <c r="F318" s="30">
        <v>100.8</v>
      </c>
      <c r="G318" s="27" t="s">
        <v>39</v>
      </c>
      <c r="H318" s="31">
        <v>48</v>
      </c>
      <c r="I318" s="32">
        <v>4838.3999999999996</v>
      </c>
      <c r="J318" s="27" t="s">
        <v>28</v>
      </c>
      <c r="K318" s="27" t="s">
        <v>338</v>
      </c>
      <c r="L318" s="27" t="s">
        <v>339</v>
      </c>
    </row>
    <row r="319" spans="1:12" s="1" customFormat="1" ht="19.7" customHeight="1" x14ac:dyDescent="0.2">
      <c r="A319" s="21" t="s">
        <v>12</v>
      </c>
      <c r="B319" s="22">
        <v>45909</v>
      </c>
      <c r="C319" s="23">
        <v>45909.694149895797</v>
      </c>
      <c r="D319" s="21" t="s">
        <v>10</v>
      </c>
      <c r="E319" s="21" t="s">
        <v>25</v>
      </c>
      <c r="F319" s="24">
        <v>148.6</v>
      </c>
      <c r="G319" s="21" t="s">
        <v>39</v>
      </c>
      <c r="H319" s="25">
        <v>882</v>
      </c>
      <c r="I319" s="26">
        <v>131065.2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09</v>
      </c>
      <c r="C320" s="29">
        <v>45909.697789513899</v>
      </c>
      <c r="D320" s="27" t="s">
        <v>10</v>
      </c>
      <c r="E320" s="27" t="s">
        <v>25</v>
      </c>
      <c r="F320" s="30">
        <v>148.69999999999999</v>
      </c>
      <c r="G320" s="27" t="s">
        <v>39</v>
      </c>
      <c r="H320" s="31">
        <v>242</v>
      </c>
      <c r="I320" s="32">
        <v>35985.4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09</v>
      </c>
      <c r="C321" s="23">
        <v>45909.698329328698</v>
      </c>
      <c r="D321" s="21" t="s">
        <v>10</v>
      </c>
      <c r="E321" s="21" t="s">
        <v>25</v>
      </c>
      <c r="F321" s="24">
        <v>148.80000000000001</v>
      </c>
      <c r="G321" s="21" t="s">
        <v>39</v>
      </c>
      <c r="H321" s="25">
        <v>1575</v>
      </c>
      <c r="I321" s="26">
        <v>234360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09</v>
      </c>
      <c r="C322" s="29">
        <v>45909.699968321802</v>
      </c>
      <c r="D322" s="27" t="s">
        <v>10</v>
      </c>
      <c r="E322" s="27" t="s">
        <v>25</v>
      </c>
      <c r="F322" s="30">
        <v>148.69999999999999</v>
      </c>
      <c r="G322" s="27" t="s">
        <v>39</v>
      </c>
      <c r="H322" s="31">
        <v>937</v>
      </c>
      <c r="I322" s="32">
        <v>139331.9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09</v>
      </c>
      <c r="C323" s="23">
        <v>45909.701702036997</v>
      </c>
      <c r="D323" s="21" t="s">
        <v>10</v>
      </c>
      <c r="E323" s="21" t="s">
        <v>25</v>
      </c>
      <c r="F323" s="24">
        <v>148.65</v>
      </c>
      <c r="G323" s="21" t="s">
        <v>39</v>
      </c>
      <c r="H323" s="25">
        <v>967</v>
      </c>
      <c r="I323" s="26">
        <v>143744.54999999999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09</v>
      </c>
      <c r="C324" s="29">
        <v>45909.703399953702</v>
      </c>
      <c r="D324" s="27" t="s">
        <v>10</v>
      </c>
      <c r="E324" s="27" t="s">
        <v>25</v>
      </c>
      <c r="F324" s="30">
        <v>148.65</v>
      </c>
      <c r="G324" s="27" t="s">
        <v>39</v>
      </c>
      <c r="H324" s="31">
        <v>896</v>
      </c>
      <c r="I324" s="32">
        <v>133190.39999999999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09</v>
      </c>
      <c r="C325" s="23">
        <v>45909.703403125</v>
      </c>
      <c r="D325" s="21" t="s">
        <v>10</v>
      </c>
      <c r="E325" s="21" t="s">
        <v>25</v>
      </c>
      <c r="F325" s="24">
        <v>148.6</v>
      </c>
      <c r="G325" s="21" t="s">
        <v>39</v>
      </c>
      <c r="H325" s="25">
        <v>868</v>
      </c>
      <c r="I325" s="26">
        <v>128984.8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09</v>
      </c>
      <c r="C326" s="29">
        <v>45909.705860312497</v>
      </c>
      <c r="D326" s="27" t="s">
        <v>10</v>
      </c>
      <c r="E326" s="27" t="s">
        <v>25</v>
      </c>
      <c r="F326" s="30">
        <v>148.6</v>
      </c>
      <c r="G326" s="27" t="s">
        <v>39</v>
      </c>
      <c r="H326" s="31">
        <v>840</v>
      </c>
      <c r="I326" s="32">
        <v>124824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09</v>
      </c>
      <c r="C327" s="23">
        <v>45909.707661562497</v>
      </c>
      <c r="D327" s="21" t="s">
        <v>10</v>
      </c>
      <c r="E327" s="21" t="s">
        <v>25</v>
      </c>
      <c r="F327" s="24">
        <v>148.55000000000001</v>
      </c>
      <c r="G327" s="21" t="s">
        <v>39</v>
      </c>
      <c r="H327" s="25">
        <v>874</v>
      </c>
      <c r="I327" s="26">
        <v>129832.7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09</v>
      </c>
      <c r="C328" s="29">
        <v>45909.707661562497</v>
      </c>
      <c r="D328" s="27" t="s">
        <v>10</v>
      </c>
      <c r="E328" s="27" t="s">
        <v>25</v>
      </c>
      <c r="F328" s="30">
        <v>148.55000000000001</v>
      </c>
      <c r="G328" s="27" t="s">
        <v>39</v>
      </c>
      <c r="H328" s="31">
        <v>75</v>
      </c>
      <c r="I328" s="32">
        <v>11141.25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09</v>
      </c>
      <c r="C329" s="23">
        <v>45909.711182696803</v>
      </c>
      <c r="D329" s="21" t="s">
        <v>10</v>
      </c>
      <c r="E329" s="21" t="s">
        <v>25</v>
      </c>
      <c r="F329" s="24">
        <v>148.69999999999999</v>
      </c>
      <c r="G329" s="21" t="s">
        <v>39</v>
      </c>
      <c r="H329" s="25">
        <v>782</v>
      </c>
      <c r="I329" s="26">
        <v>116283.4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09</v>
      </c>
      <c r="C330" s="29">
        <v>45909.711182696803</v>
      </c>
      <c r="D330" s="27" t="s">
        <v>10</v>
      </c>
      <c r="E330" s="27" t="s">
        <v>25</v>
      </c>
      <c r="F330" s="30">
        <v>148.69999999999999</v>
      </c>
      <c r="G330" s="27" t="s">
        <v>39</v>
      </c>
      <c r="H330" s="31">
        <v>983</v>
      </c>
      <c r="I330" s="32">
        <v>146172.1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09</v>
      </c>
      <c r="C331" s="23">
        <v>45909.713461423598</v>
      </c>
      <c r="D331" s="21" t="s">
        <v>10</v>
      </c>
      <c r="E331" s="21" t="s">
        <v>25</v>
      </c>
      <c r="F331" s="24">
        <v>148.65</v>
      </c>
      <c r="G331" s="21" t="s">
        <v>39</v>
      </c>
      <c r="H331" s="25">
        <v>579</v>
      </c>
      <c r="I331" s="26">
        <v>86068.35</v>
      </c>
      <c r="J331" s="21" t="s">
        <v>26</v>
      </c>
      <c r="K331" s="21" t="s">
        <v>352</v>
      </c>
      <c r="L33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9-09T17:44:10Z</cp:lastPrinted>
  <dcterms:created xsi:type="dcterms:W3CDTF">2025-09-09T15:15:20Z</dcterms:created>
  <dcterms:modified xsi:type="dcterms:W3CDTF">2025-09-09T17:4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B7A1C7-7BC6-450D-BB9F-697D5D4AF9A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9T17:40:3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dc43357-12a5-4523-bb10-874d6693c318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